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2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2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3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3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4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4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5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5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0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ithout._.sub._.detail." localSheetId="0" hidden="1">{#N/A,#N/A,FALSE,"Consolidated ";#N/A,#N/A,FALSE,"Cons Ratios";#N/A,#N/A,FALSE,"CONSOLIDATE STATEMENTS FINAL";#N/A,#N/A,FALSE,"Parent";#N/A,#N/A,FALSE,"Parent Ratios"}</definedName>
    <definedName name="wrn.without._.sub._.detail." localSheetId="2" hidden="1">{#N/A,#N/A,FALSE,"Consolidated ";#N/A,#N/A,FALSE,"Cons Ratios";#N/A,#N/A,FALSE,"CONSOLIDATE STATEMENTS FINAL";#N/A,#N/A,FALSE,"Parent";#N/A,#N/A,FALSE,"Parent Ratios"}</definedName>
    <definedName name="wrn.without._.sub._.detail." hidden="1">{#N/A,#N/A,FALSE,"Consolidated ";#N/A,#N/A,FALSE,"Cons Ratios";#N/A,#N/A,FALSE,"CONSOLIDATE STATEMENTS FINAL";#N/A,#N/A,FALSE,"Parent";#N/A,#N/A,FALSE,"Parent Ratios"}</definedName>
    <definedName name="wrn.WkChange_EM." localSheetId="0" hidden="1">{#N/A,#N/A,FALSE,"WkChange EM"}</definedName>
    <definedName name="wrn.WkChange_EM." localSheetId="2" hidden="1">{#N/A,#N/A,FALSE,"WkChange EM"}</definedName>
    <definedName name="wrn.WkChange_EM." hidden="1">{#N/A,#N/A,FALSE,"WkChange EM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0" hidden="1">{"working capital",#N/A,FALSE,"Bal. Sht.- Work Cap"}</definedName>
    <definedName name="wrn.WORKING._.CAPITAL." localSheetId="2" hidden="1">{"working capital",#N/A,FALSE,"Bal. Sht.- Work Cap"}</definedName>
    <definedName name="wrn.WORKING._.CAPITAL." hidden="1">{"working capital",#N/A,FALSE,"Bal. Sht.- Work Cap"}</definedName>
    <definedName name="wrn.Working._.Party._.List." localSheetId="0" hidden="1">{#N/A,#N/A,FALSE,"Working List"}</definedName>
    <definedName name="wrn.Working._.Party._.List." localSheetId="2" hidden="1">{#N/A,#N/A,FALSE,"Working List"}</definedName>
    <definedName name="wrn.Working._.Party._.List." hidden="1">{#N/A,#N/A,FALSE,"Working List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S._.Report." localSheetId="0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OS._.Report." localSheetId="2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OS._.Report.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140." localSheetId="0" hidden="1">{"page1",#N/A,FALSE,"X140withReclasses";"page2",#N/A,FALSE,"X140withReclasses";"page3",#N/A,FALSE,"X140withReclasses"}</definedName>
    <definedName name="wrn.X140." localSheetId="2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ield." localSheetId="0" hidden="1">{"Yield",#N/A,FALSE,"Yield"}</definedName>
    <definedName name="wrn.Yield." localSheetId="2" hidden="1">{"Yield",#N/A,FALSE,"Yield"}</definedName>
    <definedName name="wrn.Yield." hidden="1">{"Yield",#N/A,FALSE,"Yield"}</definedName>
    <definedName name="wrn.YTD." localSheetId="0" hidden="1">{"Act vs Bud YTD",#N/A,FALSE,"Analysis";"Act vs Act YTD",#N/A,FALSE,"Analysis"}</definedName>
    <definedName name="wrn.YTD." localSheetId="2" hidden="1">{"Act vs Bud YTD",#N/A,FALSE,"Analysis";"Act vs Act YTD",#N/A,FALSE,"Analysis"}</definedName>
    <definedName name="wrn.YTD." hidden="1">{"Act vs Bud YTD",#N/A,FALSE,"Analysis";"Act vs Act YTD",#N/A,FALSE,"Analysis"}</definedName>
    <definedName name="wrn.Zinsen." localSheetId="0" hidden="1">{#N/A,#N/A,FALSE,"peiodisch1";#N/A,#N/A,FALSE,"D-Bestand";#N/A,#N/A,FALSE,"D-Zins"}</definedName>
    <definedName name="wrn.Zinsen." localSheetId="2" hidden="1">{#N/A,#N/A,FALSE,"peiodisch1";#N/A,#N/A,FALSE,"D-Bestand";#N/A,#N/A,FALSE,"D-Zins"}</definedName>
    <definedName name="wrn.Zinsen." hidden="1">{#N/A,#N/A,FALSE,"peiodisch1";#N/A,#N/A,FALSE,"D-Bestand";#N/A,#N/A,FALSE,"D-Zins"}</definedName>
    <definedName name="wrn.Zinsen._1" localSheetId="0" hidden="1">{#N/A,#N/A,FALSE,"peiodisch1";#N/A,#N/A,FALSE,"D-Bestand";#N/A,#N/A,FALSE,"D-Zins"}</definedName>
    <definedName name="wrn.Zinsen._1" localSheetId="2" hidden="1">{#N/A,#N/A,FALSE,"peiodisch1";#N/A,#N/A,FALSE,"D-Bestand";#N/A,#N/A,FALSE,"D-Zins"}</definedName>
    <definedName name="wrn.Zinsen._1" hidden="1">{#N/A,#N/A,FALSE,"peiodisch1";#N/A,#N/A,FALSE,"D-Bestand";#N/A,#N/A,FALSE,"D-Zins"}</definedName>
    <definedName name="wrn.Zinsen._2" localSheetId="0" hidden="1">{#N/A,#N/A,FALSE,"peiodisch1";#N/A,#N/A,FALSE,"D-Bestand";#N/A,#N/A,FALSE,"D-Zins"}</definedName>
    <definedName name="wrn.Zinsen._2" localSheetId="2" hidden="1">{#N/A,#N/A,FALSE,"peiodisch1";#N/A,#N/A,FALSE,"D-Bestand";#N/A,#N/A,FALSE,"D-Zins"}</definedName>
    <definedName name="wrn.Zinsen._2" hidden="1">{#N/A,#N/A,FALSE,"peiodisch1";#N/A,#N/A,FALSE,"D-Bestand";#N/A,#N/A,FALSE,"D-Zins"}</definedName>
    <definedName name="wrn.Zinsen._3" localSheetId="0" hidden="1">{#N/A,#N/A,FALSE,"peiodisch1";#N/A,#N/A,FALSE,"D-Bestand";#N/A,#N/A,FALSE,"D-Zins"}</definedName>
    <definedName name="wrn.Zinsen._3" localSheetId="2" hidden="1">{#N/A,#N/A,FALSE,"peiodisch1";#N/A,#N/A,FALSE,"D-Bestand";#N/A,#N/A,FALSE,"D-Zins"}</definedName>
    <definedName name="wrn.Zinsen._3" hidden="1">{#N/A,#N/A,FALSE,"peiodisch1";#N/A,#N/A,FALSE,"D-Bestand";#N/A,#N/A,FALSE,"D-Zins"}</definedName>
    <definedName name="wrn.Zinsen._4" localSheetId="0" hidden="1">{#N/A,#N/A,FALSE,"peiodisch1";#N/A,#N/A,FALSE,"D-Bestand";#N/A,#N/A,FALSE,"D-Zins"}</definedName>
    <definedName name="wrn.Zinsen._4" localSheetId="2" hidden="1">{#N/A,#N/A,FALSE,"peiodisch1";#N/A,#N/A,FALSE,"D-Bestand";#N/A,#N/A,FALSE,"D-Zins"}</definedName>
    <definedName name="wrn.Zinsen._4" hidden="1">{#N/A,#N/A,FALSE,"peiodisch1";#N/A,#N/A,FALSE,"D-Bestand";#N/A,#N/A,FALSE,"D-Zins"}</definedName>
    <definedName name="wrn.Zinsen._5" localSheetId="0" hidden="1">{#N/A,#N/A,FALSE,"peiodisch1";#N/A,#N/A,FALSE,"D-Bestand";#N/A,#N/A,FALSE,"D-Zins"}</definedName>
    <definedName name="wrn.Zinsen._5" localSheetId="2" hidden="1">{#N/A,#N/A,FALSE,"peiodisch1";#N/A,#N/A,FALSE,"D-Bestand";#N/A,#N/A,FALSE,"D-Zins"}</definedName>
    <definedName name="wrn.Zinsen._5" hidden="1">{#N/A,#N/A,FALSE,"peiodisch1";#N/A,#N/A,FALSE,"D-Bestand";#N/A,#N/A,FALSE,"D-Zins"}</definedName>
    <definedName name="wrn.Потери.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입주관리." localSheetId="0" hidden="1">{#N/A,#N/A,FALSE,"입주관리"}</definedName>
    <definedName name="wrn.입주관리." localSheetId="2" hidden="1">{#N/A,#N/A,FALSE,"입주관리"}</definedName>
    <definedName name="wrn.입주관리." hidden="1">{#N/A,#N/A,FALSE,"입주관리"}</definedName>
    <definedName name="wrn.土地." localSheetId="0" hidden="1">{"土地",#N/A,FALSE,"土地建物"}</definedName>
    <definedName name="wrn.土地." localSheetId="2" hidden="1">{"土地",#N/A,FALSE,"土地建物"}</definedName>
    <definedName name="wrn.土地." hidden="1">{"土地",#N/A,FALSE,"土地建物"}</definedName>
    <definedName name="wrn.建物." localSheetId="0" hidden="1">{"建物",#N/A,FALSE,"土地建物"}</definedName>
    <definedName name="wrn.建物." localSheetId="2" hidden="1">{"建物",#N/A,FALSE,"土地建物"}</definedName>
    <definedName name="wrn.建物." hidden="1">{"建物",#N/A,FALSE,"土地建物"}</definedName>
    <definedName name="wrn.損益." localSheetId="0" hidden="1">{#N/A,#N/A,FALSE,"事業部別（輸出)";#N/A,#N/A,FALSE,"事業部別（国内)";#N/A,#N/A,FALSE,"事業部別（合計）";#N/A,#N/A,FALSE,"トラクタ";#N/A,#N/A,FALSE,"作業機";#N/A,#N/A,FALSE,"堺（国内）";#N/A,#N/A,FALSE,"堺（輸出)";#N/A,#N/A,FALSE,"堺（合計）";#N/A,#N/A,FALSE,"宇都宮";#N/A,#N/A,FALSE,"臨海";#N/A,#N/A,FALSE,"宇都宮";#N/A,#N/A,FALSE,"筑波";#N/A,#N/A,FALSE,"事業所別（国内）";#N/A,#N/A,FALSE,"事業所別（輸出）";#N/A,#N/A,FALSE,"事業所別（合計）";#N/A,#N/A,FALSE,"部品";#N/A,#N/A,FALSE,"エンジン（国内）";#N/A,#N/A,FALSE,"エンジン（輸出）";#N/A,#N/A,FALSE,"エンジン（合計）"}</definedName>
    <definedName name="wrn.損益." localSheetId="2" hidden="1">{#N/A,#N/A,FALSE,"事業部別（輸出)";#N/A,#N/A,FALSE,"事業部別（国内)";#N/A,#N/A,FALSE,"事業部別（合計）";#N/A,#N/A,FALSE,"トラクタ";#N/A,#N/A,FALSE,"作業機";#N/A,#N/A,FALSE,"堺（国内）";#N/A,#N/A,FALSE,"堺（輸出)";#N/A,#N/A,FALSE,"堺（合計）";#N/A,#N/A,FALSE,"宇都宮";#N/A,#N/A,FALSE,"臨海";#N/A,#N/A,FALSE,"宇都宮";#N/A,#N/A,FALSE,"筑波";#N/A,#N/A,FALSE,"事業所別（国内）";#N/A,#N/A,FALSE,"事業所別（輸出）";#N/A,#N/A,FALSE,"事業所別（合計）";#N/A,#N/A,FALSE,"部品";#N/A,#N/A,FALSE,"エンジン（国内）";#N/A,#N/A,FALSE,"エンジン（輸出）";#N/A,#N/A,FALSE,"エンジン（合計）"}</definedName>
    <definedName name="wrn.損益." hidden="1">{#N/A,#N/A,FALSE,"事業部別（輸出)";#N/A,#N/A,FALSE,"事業部別（国内)";#N/A,#N/A,FALSE,"事業部別（合計）";#N/A,#N/A,FALSE,"トラクタ";#N/A,#N/A,FALSE,"作業機";#N/A,#N/A,FALSE,"堺（国内）";#N/A,#N/A,FALSE,"堺（輸出)";#N/A,#N/A,FALSE,"堺（合計）";#N/A,#N/A,FALSE,"宇都宮";#N/A,#N/A,FALSE,"臨海";#N/A,#N/A,FALSE,"宇都宮";#N/A,#N/A,FALSE,"筑波";#N/A,#N/A,FALSE,"事業所別（国内）";#N/A,#N/A,FALSE,"事業所別（輸出）";#N/A,#N/A,FALSE,"事業所別（合計）";#N/A,#N/A,FALSE,"部品";#N/A,#N/A,FALSE,"エンジン（国内）";#N/A,#N/A,FALSE,"エンジン（輸出）";#N/A,#N/A,FALSE,"エンジン（合計）"}</definedName>
    <definedName name="wrn_1" localSheetId="0" hidden="1">{#N/A,#N/A,FALSE,"Balance SPS";#N/A,#N/A,FALSE,"P&amp;L_SPS"}</definedName>
    <definedName name="wrn_1" localSheetId="2" hidden="1">{#N/A,#N/A,FALSE,"Balance SPS";#N/A,#N/A,FALSE,"P&amp;L_SPS"}</definedName>
    <definedName name="wrn_1" hidden="1">{#N/A,#N/A,FALSE,"Balance SPS";#N/A,#N/A,FALSE,"P&amp;L_SPS"}</definedName>
    <definedName name="wrn_2" localSheetId="0" hidden="1">{#N/A,#N/A,FALSE,"Balance SPS";#N/A,#N/A,FALSE,"P&amp;L_SPS"}</definedName>
    <definedName name="wrn_2" localSheetId="2" hidden="1">{#N/A,#N/A,FALSE,"Balance SPS";#N/A,#N/A,FALSE,"P&amp;L_SPS"}</definedName>
    <definedName name="wrn_2" hidden="1">{#N/A,#N/A,FALSE,"Balance SPS";#N/A,#N/A,FALSE,"P&amp;L_SPS"}</definedName>
    <definedName name="wrn_3" localSheetId="0" hidden="1">{#N/A,#N/A,FALSE,"Balance SPS";#N/A,#N/A,FALSE,"P&amp;L_SPS"}</definedName>
    <definedName name="wrn_3" localSheetId="2" hidden="1">{#N/A,#N/A,FALSE,"Balance SPS";#N/A,#N/A,FALSE,"P&amp;L_SPS"}</definedName>
    <definedName name="wrn_3" hidden="1">{#N/A,#N/A,FALSE,"Balance SPS";#N/A,#N/A,FALSE,"P&amp;L_SPS"}</definedName>
    <definedName name="wrn_4" localSheetId="0" hidden="1">{#N/A,#N/A,FALSE,"Balance SPS";#N/A,#N/A,FALSE,"P&amp;L_SPS"}</definedName>
    <definedName name="wrn_4" localSheetId="2" hidden="1">{#N/A,#N/A,FALSE,"Balance SPS";#N/A,#N/A,FALSE,"P&amp;L_SPS"}</definedName>
    <definedName name="wrn_4" hidden="1">{#N/A,#N/A,FALSE,"Balance SPS";#N/A,#N/A,FALSE,"P&amp;L_SPS"}</definedName>
    <definedName name="wrn_5" localSheetId="0" hidden="1">{#N/A,#N/A,FALSE,"Balance SPS";#N/A,#N/A,FALSE,"P&amp;L_SPS"}</definedName>
    <definedName name="wrn_5" localSheetId="2" hidden="1">{#N/A,#N/A,FALSE,"Balance SPS";#N/A,#N/A,FALSE,"P&amp;L_SPS"}</definedName>
    <definedName name="wrn_5" hidden="1">{#N/A,#N/A,FALSE,"Balance SPS";#N/A,#N/A,FALSE,"P&amp;L_SPS"}</definedName>
    <definedName name="wrn1.history" localSheetId="0" hidden="1">{#N/A,#N/A,FALSE,"model"}</definedName>
    <definedName name="wrn1.history" localSheetId="2" hidden="1">{#N/A,#N/A,FALSE,"model"}</definedName>
    <definedName name="wrn1.history" hidden="1">{#N/A,#N/A,FALSE,"model"}</definedName>
    <definedName name="wrn1.print._.all." localSheetId="0" hidden="1">{#N/A,#N/A,FALSE,"$170M Cash";#N/A,#N/A,FALSE,"$250M Cash";#N/A,#N/A,FALSE,"$325M Cash"}</definedName>
    <definedName name="wrn1.print._.all." localSheetId="2" hidden="1">{#N/A,#N/A,FALSE,"$170M Cash";#N/A,#N/A,FALSE,"$250M Cash";#N/A,#N/A,FALSE,"$325M Cash"}</definedName>
    <definedName name="wrn1.print._.all." hidden="1">{#N/A,#N/A,FALSE,"$170M Cash";#N/A,#N/A,FALSE,"$250M Cash";#N/A,#N/A,FALSE,"$325M Cash"}</definedName>
    <definedName name="wrn1.summary" localSheetId="0" hidden="1">{#N/A,#N/A,TRUE,"KEY DATA";#N/A,#N/A,TRUE,"KEY DATA Base Case";#N/A,#N/A,TRUE,"JULY";#N/A,#N/A,TRUE,"AUG";#N/A,#N/A,TRUE,"SEPT";#N/A,#N/A,TRUE,"3Q"}</definedName>
    <definedName name="wrn1.summary" localSheetId="2" hidden="1">{#N/A,#N/A,TRUE,"KEY DATA";#N/A,#N/A,TRUE,"KEY DATA Base Case";#N/A,#N/A,TRUE,"JULY";#N/A,#N/A,TRUE,"AUG";#N/A,#N/A,TRUE,"SEPT";#N/A,#N/A,TRUE,"3Q"}</definedName>
    <definedName name="wrn1.summary" hidden="1">{#N/A,#N/A,TRUE,"KEY DATA";#N/A,#N/A,TRUE,"KEY DATA Base Case";#N/A,#N/A,TRUE,"JULY";#N/A,#N/A,TRUE,"AUG";#N/A,#N/A,TRUE,"SEPT";#N/A,#N/A,TRUE,"3Q"}</definedName>
    <definedName name="wrn1.summary.." localSheetId="0" hidden="1">{#N/A,#N/A,TRUE,"KEY DATA";#N/A,#N/A,TRUE,"KEY DATA Base Case";#N/A,#N/A,TRUE,"JULY";#N/A,#N/A,TRUE,"AUG";#N/A,#N/A,TRUE,"SEPT";#N/A,#N/A,TRUE,"3Q"}</definedName>
    <definedName name="wrn1.summary.." localSheetId="2" hidden="1">{#N/A,#N/A,TRUE,"KEY DATA";#N/A,#N/A,TRUE,"KEY DATA Base Case";#N/A,#N/A,TRUE,"JULY";#N/A,#N/A,TRUE,"AUG";#N/A,#N/A,TRUE,"SEPT";#N/A,#N/A,TRUE,"3Q"}</definedName>
    <definedName name="wrn1.summary.." hidden="1">{#N/A,#N/A,TRUE,"KEY DATA";#N/A,#N/A,TRUE,"KEY DATA Base Case";#N/A,#N/A,TRUE,"JULY";#N/A,#N/A,TRUE,"AUG";#N/A,#N/A,TRUE,"SEPT";#N/A,#N/A,TRUE,"3Q"}</definedName>
    <definedName name="wrn1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_1" localSheetId="0" hidden="1">{#N/A,#N/A,FALSE,"MBR PCS";#N/A,#N/A,FALSE,"MBR CIG";#N/A,#N/A,FALSE,"MBR iDEN";#N/A,#N/A,FALSE,"MBR_FWT";#N/A,#N/A,FALSE,"MBR TOTAL"}</definedName>
    <definedName name="wrn1_1" localSheetId="2" hidden="1">{#N/A,#N/A,FALSE,"MBR PCS";#N/A,#N/A,FALSE,"MBR CIG";#N/A,#N/A,FALSE,"MBR iDEN";#N/A,#N/A,FALSE,"MBR_FWT";#N/A,#N/A,FALSE,"MBR TOTAL"}</definedName>
    <definedName name="wrn1_1" hidden="1">{#N/A,#N/A,FALSE,"MBR PCS";#N/A,#N/A,FALSE,"MBR CIG";#N/A,#N/A,FALSE,"MBR iDEN";#N/A,#N/A,FALSE,"MBR_FWT";#N/A,#N/A,FALSE,"MBR TOTAL"}</definedName>
    <definedName name="wrn1_2" localSheetId="0" hidden="1">{#N/A,#N/A,FALSE,"MBR PCS";#N/A,#N/A,FALSE,"MBR CIG";#N/A,#N/A,FALSE,"MBR iDEN";#N/A,#N/A,FALSE,"MBR_FWT";#N/A,#N/A,FALSE,"MBR TOTAL"}</definedName>
    <definedName name="wrn1_2" localSheetId="2" hidden="1">{#N/A,#N/A,FALSE,"MBR PCS";#N/A,#N/A,FALSE,"MBR CIG";#N/A,#N/A,FALSE,"MBR iDEN";#N/A,#N/A,FALSE,"MBR_FWT";#N/A,#N/A,FALSE,"MBR TOTAL"}</definedName>
    <definedName name="wrn1_2" hidden="1">{#N/A,#N/A,FALSE,"MBR PCS";#N/A,#N/A,FALSE,"MBR CIG";#N/A,#N/A,FALSE,"MBR iDEN";#N/A,#N/A,FALSE,"MBR_FWT";#N/A,#N/A,FALSE,"MBR TOTAL"}</definedName>
    <definedName name="wrn1_3" localSheetId="0" hidden="1">{#N/A,#N/A,FALSE,"MBR PCS";#N/A,#N/A,FALSE,"MBR CIG";#N/A,#N/A,FALSE,"MBR iDEN";#N/A,#N/A,FALSE,"MBR_FWT";#N/A,#N/A,FALSE,"MBR TOTAL"}</definedName>
    <definedName name="wrn1_3" localSheetId="2" hidden="1">{#N/A,#N/A,FALSE,"MBR PCS";#N/A,#N/A,FALSE,"MBR CIG";#N/A,#N/A,FALSE,"MBR iDEN";#N/A,#N/A,FALSE,"MBR_FWT";#N/A,#N/A,FALSE,"MBR TOTAL"}</definedName>
    <definedName name="wrn1_3" hidden="1">{#N/A,#N/A,FALSE,"MBR PCS";#N/A,#N/A,FALSE,"MBR CIG";#N/A,#N/A,FALSE,"MBR iDEN";#N/A,#N/A,FALSE,"MBR_FWT";#N/A,#N/A,FALSE,"MBR TOTAL"}</definedName>
    <definedName name="wrn1_4" localSheetId="0" hidden="1">{#N/A,#N/A,FALSE,"MBR PCS";#N/A,#N/A,FALSE,"MBR CIG";#N/A,#N/A,FALSE,"MBR iDEN";#N/A,#N/A,FALSE,"MBR_FWT";#N/A,#N/A,FALSE,"MBR TOTAL"}</definedName>
    <definedName name="wrn1_4" localSheetId="2" hidden="1">{#N/A,#N/A,FALSE,"MBR PCS";#N/A,#N/A,FALSE,"MBR CIG";#N/A,#N/A,FALSE,"MBR iDEN";#N/A,#N/A,FALSE,"MBR_FWT";#N/A,#N/A,FALSE,"MBR TOTAL"}</definedName>
    <definedName name="wrn1_4" hidden="1">{#N/A,#N/A,FALSE,"MBR PCS";#N/A,#N/A,FALSE,"MBR CIG";#N/A,#N/A,FALSE,"MBR iDEN";#N/A,#N/A,FALSE,"MBR_FWT";#N/A,#N/A,FALSE,"MBR TOTAL"}</definedName>
    <definedName name="wrn1_5" localSheetId="0" hidden="1">{#N/A,#N/A,FALSE,"MBR PCS";#N/A,#N/A,FALSE,"MBR CIG";#N/A,#N/A,FALSE,"MBR iDEN";#N/A,#N/A,FALSE,"MBR_FWT";#N/A,#N/A,FALSE,"MBR TOTAL"}</definedName>
    <definedName name="wrn1_5" localSheetId="2" hidden="1">{#N/A,#N/A,FALSE,"MBR PCS";#N/A,#N/A,FALSE,"MBR CIG";#N/A,#N/A,FALSE,"MBR iDEN";#N/A,#N/A,FALSE,"MBR_FWT";#N/A,#N/A,FALSE,"MBR TOTAL"}</definedName>
    <definedName name="wrn1_5" hidden="1">{#N/A,#N/A,FALSE,"MBR PCS";#N/A,#N/A,FALSE,"MBR CIG";#N/A,#N/A,FALSE,"MBR iDEN";#N/A,#N/A,FALSE,"MBR_FWT";#N/A,#N/A,FALSE,"MBR TOTAL"}</definedName>
    <definedName name="WRN2.Document" localSheetId="0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is" localSheetId="0" hidden="1">{#N/A,#N/A,FALSE,"EPDCCon"}</definedName>
    <definedName name="wrn2.is" localSheetId="2" hidden="1">{#N/A,#N/A,FALSE,"EPDCCon"}</definedName>
    <definedName name="wrn2.is" hidden="1">{#N/A,#N/A,FALSE,"EPDCCon"}</definedName>
    <definedName name="wrn2.isNew" localSheetId="0" hidden="1">{#N/A,#N/A,FALSE,"EPDCCon"}</definedName>
    <definedName name="wrn2.isNew" localSheetId="2" hidden="1">{#N/A,#N/A,FALSE,"EPDCCon"}</definedName>
    <definedName name="wrn2.isNew" hidden="1">{#N/A,#N/A,FALSE,"EPDCCon"}</definedName>
    <definedName name="wrn2.report" localSheetId="0" hidden="1">{#N/A,#N/A,FALSE,"P&amp;L";#N/A,#N/A,FALSE,"DL Worksheet";#N/A,#N/A,FALSE,"Ind. Cell";#N/A,#N/A,FALSE,"Capital";#N/A,#N/A,FALSE,"Tooling";#N/A,#N/A,FALSE,"LRP"}</definedName>
    <definedName name="wrn2.report" localSheetId="2" hidden="1">{#N/A,#N/A,FALSE,"P&amp;L";#N/A,#N/A,FALSE,"DL Worksheet";#N/A,#N/A,FALSE,"Ind. Cell";#N/A,#N/A,FALSE,"Capital";#N/A,#N/A,FALSE,"Tooling";#N/A,#N/A,FALSE,"LRP"}</definedName>
    <definedName name="wrn2.report" hidden="1">{#N/A,#N/A,FALSE,"P&amp;L";#N/A,#N/A,FALSE,"DL Worksheet";#N/A,#N/A,FALSE,"Ind. Cell";#N/A,#N/A,FALSE,"Capital";#N/A,#N/A,FALSE,"Tooling";#N/A,#N/A,FALSE,"LRP"}</definedName>
    <definedName name="wrn2.summary" localSheetId="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localSheetId="0" hidden="1">{#N/A,#N/A,FALSE,"model"}</definedName>
    <definedName name="wrn3.histroic" localSheetId="2" hidden="1">{#N/A,#N/A,FALSE,"model"}</definedName>
    <definedName name="wrn3.histroic" hidden="1">{#N/A,#N/A,FALSE,"model"}</definedName>
    <definedName name="wrna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a_1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1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2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2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3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3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4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4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5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5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1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1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2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2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3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3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4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4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5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5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localSheetId="0" hidden="1">{#N/A,#N/A,FALSE,"Headcount_PCS ";#N/A,#N/A,FALSE,"Headcount CIG";#N/A,#N/A,FALSE,"Headcount iDEN";#N/A,#N/A,FALSE,"JAG PLANT TREND"}</definedName>
    <definedName name="wrne" localSheetId="2" hidden="1">{#N/A,#N/A,FALSE,"Headcount_PCS ";#N/A,#N/A,FALSE,"Headcount CIG";#N/A,#N/A,FALSE,"Headcount iDEN";#N/A,#N/A,FALSE,"JAG PLANT TREND"}</definedName>
    <definedName name="wrne" hidden="1">{#N/A,#N/A,FALSE,"Headcount_PCS ";#N/A,#N/A,FALSE,"Headcount CIG";#N/A,#N/A,FALSE,"Headcount iDEN";#N/A,#N/A,FALSE,"JAG PLANT TREND"}</definedName>
    <definedName name="wrne_1" localSheetId="0" hidden="1">{#N/A,#N/A,FALSE,"Headcount_PCS ";#N/A,#N/A,FALSE,"Headcount CIG";#N/A,#N/A,FALSE,"Headcount iDEN";#N/A,#N/A,FALSE,"JAG PLANT TREND"}</definedName>
    <definedName name="wrne_1" localSheetId="2" hidden="1">{#N/A,#N/A,FALSE,"Headcount_PCS ";#N/A,#N/A,FALSE,"Headcount CIG";#N/A,#N/A,FALSE,"Headcount iDEN";#N/A,#N/A,FALSE,"JAG PLANT TREND"}</definedName>
    <definedName name="wrne_1" hidden="1">{#N/A,#N/A,FALSE,"Headcount_PCS ";#N/A,#N/A,FALSE,"Headcount CIG";#N/A,#N/A,FALSE,"Headcount iDEN";#N/A,#N/A,FALSE,"JAG PLANT TREND"}</definedName>
    <definedName name="wrne_2" localSheetId="0" hidden="1">{#N/A,#N/A,FALSE,"Headcount_PCS ";#N/A,#N/A,FALSE,"Headcount CIG";#N/A,#N/A,FALSE,"Headcount iDEN";#N/A,#N/A,FALSE,"JAG PLANT TREND"}</definedName>
    <definedName name="wrne_2" localSheetId="2" hidden="1">{#N/A,#N/A,FALSE,"Headcount_PCS ";#N/A,#N/A,FALSE,"Headcount CIG";#N/A,#N/A,FALSE,"Headcount iDEN";#N/A,#N/A,FALSE,"JAG PLANT TREND"}</definedName>
    <definedName name="wrne_2" hidden="1">{#N/A,#N/A,FALSE,"Headcount_PCS ";#N/A,#N/A,FALSE,"Headcount CIG";#N/A,#N/A,FALSE,"Headcount iDEN";#N/A,#N/A,FALSE,"JAG PLANT TREND"}</definedName>
    <definedName name="wrne_3" localSheetId="0" hidden="1">{#N/A,#N/A,FALSE,"Headcount_PCS ";#N/A,#N/A,FALSE,"Headcount CIG";#N/A,#N/A,FALSE,"Headcount iDEN";#N/A,#N/A,FALSE,"JAG PLANT TREND"}</definedName>
    <definedName name="wrne_3" localSheetId="2" hidden="1">{#N/A,#N/A,FALSE,"Headcount_PCS ";#N/A,#N/A,FALSE,"Headcount CIG";#N/A,#N/A,FALSE,"Headcount iDEN";#N/A,#N/A,FALSE,"JAG PLANT TREND"}</definedName>
    <definedName name="wrne_3" hidden="1">{#N/A,#N/A,FALSE,"Headcount_PCS ";#N/A,#N/A,FALSE,"Headcount CIG";#N/A,#N/A,FALSE,"Headcount iDEN";#N/A,#N/A,FALSE,"JAG PLANT TREND"}</definedName>
    <definedName name="wrne_4" localSheetId="0" hidden="1">{#N/A,#N/A,FALSE,"Headcount_PCS ";#N/A,#N/A,FALSE,"Headcount CIG";#N/A,#N/A,FALSE,"Headcount iDEN";#N/A,#N/A,FALSE,"JAG PLANT TREND"}</definedName>
    <definedName name="wrne_4" localSheetId="2" hidden="1">{#N/A,#N/A,FALSE,"Headcount_PCS ";#N/A,#N/A,FALSE,"Headcount CIG";#N/A,#N/A,FALSE,"Headcount iDEN";#N/A,#N/A,FALSE,"JAG PLANT TREND"}</definedName>
    <definedName name="wrne_4" hidden="1">{#N/A,#N/A,FALSE,"Headcount_PCS ";#N/A,#N/A,FALSE,"Headcount CIG";#N/A,#N/A,FALSE,"Headcount iDEN";#N/A,#N/A,FALSE,"JAG PLANT TREND"}</definedName>
    <definedName name="wrne_5" localSheetId="0" hidden="1">{#N/A,#N/A,FALSE,"Headcount_PCS ";#N/A,#N/A,FALSE,"Headcount CIG";#N/A,#N/A,FALSE,"Headcount iDEN";#N/A,#N/A,FALSE,"JAG PLANT TREND"}</definedName>
    <definedName name="wrne_5" localSheetId="2" hidden="1">{#N/A,#N/A,FALSE,"Headcount_PCS ";#N/A,#N/A,FALSE,"Headcount CIG";#N/A,#N/A,FALSE,"Headcount iDEN";#N/A,#N/A,FALSE,"JAG PLANT TREND"}</definedName>
    <definedName name="wrne_5" hidden="1">{#N/A,#N/A,FALSE,"Headcount_PCS ";#N/A,#N/A,FALSE,"Headcount CIG";#N/A,#N/A,FALSE,"Headcount iDEN";#N/A,#N/A,FALSE,"JAG PLANT TREND"}</definedName>
    <definedName name="wrnfy97" localSheetId="0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" localSheetId="0" hidden="1">{#N/A,#N/A,FALSE,"WkChange EM"}</definedName>
    <definedName name="wrnn" localSheetId="2" hidden="1">{#N/A,#N/A,FALSE,"WkChange EM"}</definedName>
    <definedName name="wrnn" hidden="1">{#N/A,#N/A,FALSE,"WkChange EM"}</definedName>
    <definedName name="wrnPlan1999" localSheetId="0" hidden="1">{#N/A,#N/A,FALSE,"Recap";#N/A,#N/A,FALSE,"IMI";#N/A,#N/A,FALSE,"IMRM";#N/A,#N/A,FALSE,"Pre1997";#N/A,#N/A,FALSE,"Mgmt. Fee"}</definedName>
    <definedName name="wrnPlan1999" localSheetId="2" hidden="1">{#N/A,#N/A,FALSE,"Recap";#N/A,#N/A,FALSE,"IMI";#N/A,#N/A,FALSE,"IMRM";#N/A,#N/A,FALSE,"Pre1997";#N/A,#N/A,FALSE,"Mgmt. Fee"}</definedName>
    <definedName name="wrnPlan1999" hidden="1">{#N/A,#N/A,FALSE,"Recap";#N/A,#N/A,FALSE,"IMI";#N/A,#N/A,FALSE,"IMRM";#N/A,#N/A,FALSE,"Pre1997";#N/A,#N/A,FALSE,"Mgmt. Fee"}</definedName>
    <definedName name="wrnPlan1999_1" localSheetId="0" hidden="1">{#N/A,#N/A,FALSE,"Recap";#N/A,#N/A,FALSE,"IMI";#N/A,#N/A,FALSE,"IMRM";#N/A,#N/A,FALSE,"Pre1997";#N/A,#N/A,FALSE,"Mgmt. Fee"}</definedName>
    <definedName name="wrnPlan1999_1" localSheetId="2" hidden="1">{#N/A,#N/A,FALSE,"Recap";#N/A,#N/A,FALSE,"IMI";#N/A,#N/A,FALSE,"IMRM";#N/A,#N/A,FALSE,"Pre1997";#N/A,#N/A,FALSE,"Mgmt. Fee"}</definedName>
    <definedName name="wrnPlan1999_1" hidden="1">{#N/A,#N/A,FALSE,"Recap";#N/A,#N/A,FALSE,"IMI";#N/A,#N/A,FALSE,"IMRM";#N/A,#N/A,FALSE,"Pre1997";#N/A,#N/A,FALSE,"Mgmt. Fee"}</definedName>
    <definedName name="wrnPlan1999_2" localSheetId="0" hidden="1">{#N/A,#N/A,FALSE,"Recap";#N/A,#N/A,FALSE,"IMI";#N/A,#N/A,FALSE,"IMRM";#N/A,#N/A,FALSE,"Pre1997";#N/A,#N/A,FALSE,"Mgmt. Fee"}</definedName>
    <definedName name="wrnPlan1999_2" localSheetId="2" hidden="1">{#N/A,#N/A,FALSE,"Recap";#N/A,#N/A,FALSE,"IMI";#N/A,#N/A,FALSE,"IMRM";#N/A,#N/A,FALSE,"Pre1997";#N/A,#N/A,FALSE,"Mgmt. Fee"}</definedName>
    <definedName name="wrnPlan1999_2" hidden="1">{#N/A,#N/A,FALSE,"Recap";#N/A,#N/A,FALSE,"IMI";#N/A,#N/A,FALSE,"IMRM";#N/A,#N/A,FALSE,"Pre1997";#N/A,#N/A,FALSE,"Mgmt. Fee"}</definedName>
    <definedName name="wrnPlan1999_3" localSheetId="0" hidden="1">{#N/A,#N/A,FALSE,"Recap";#N/A,#N/A,FALSE,"IMI";#N/A,#N/A,FALSE,"IMRM";#N/A,#N/A,FALSE,"Pre1997";#N/A,#N/A,FALSE,"Mgmt. Fee"}</definedName>
    <definedName name="wrnPlan1999_3" localSheetId="2" hidden="1">{#N/A,#N/A,FALSE,"Recap";#N/A,#N/A,FALSE,"IMI";#N/A,#N/A,FALSE,"IMRM";#N/A,#N/A,FALSE,"Pre1997";#N/A,#N/A,FALSE,"Mgmt. Fee"}</definedName>
    <definedName name="wrnPlan1999_3" hidden="1">{#N/A,#N/A,FALSE,"Recap";#N/A,#N/A,FALSE,"IMI";#N/A,#N/A,FALSE,"IMRM";#N/A,#N/A,FALSE,"Pre1997";#N/A,#N/A,FALSE,"Mgmt. Fee"}</definedName>
    <definedName name="wrnPlan1999_4" localSheetId="0" hidden="1">{#N/A,#N/A,FALSE,"Recap";#N/A,#N/A,FALSE,"IMI";#N/A,#N/A,FALSE,"IMRM";#N/A,#N/A,FALSE,"Pre1997";#N/A,#N/A,FALSE,"Mgmt. Fee"}</definedName>
    <definedName name="wrnPlan1999_4" localSheetId="2" hidden="1">{#N/A,#N/A,FALSE,"Recap";#N/A,#N/A,FALSE,"IMI";#N/A,#N/A,FALSE,"IMRM";#N/A,#N/A,FALSE,"Pre1997";#N/A,#N/A,FALSE,"Mgmt. Fee"}</definedName>
    <definedName name="wrnPlan1999_4" hidden="1">{#N/A,#N/A,FALSE,"Recap";#N/A,#N/A,FALSE,"IMI";#N/A,#N/A,FALSE,"IMRM";#N/A,#N/A,FALSE,"Pre1997";#N/A,#N/A,FALSE,"Mgmt. Fee"}</definedName>
    <definedName name="wrnPlan1999_5" localSheetId="0" hidden="1">{#N/A,#N/A,FALSE,"Recap";#N/A,#N/A,FALSE,"IMI";#N/A,#N/A,FALSE,"IMRM";#N/A,#N/A,FALSE,"Pre1997";#N/A,#N/A,FALSE,"Mgmt. Fee"}</definedName>
    <definedName name="wrnPlan1999_5" localSheetId="2" hidden="1">{#N/A,#N/A,FALSE,"Recap";#N/A,#N/A,FALSE,"IMI";#N/A,#N/A,FALSE,"IMRM";#N/A,#N/A,FALSE,"Pre1997";#N/A,#N/A,FALSE,"Mgmt. Fee"}</definedName>
    <definedName name="wrnPlan1999_5" hidden="1">{#N/A,#N/A,FALSE,"Recap";#N/A,#N/A,FALSE,"IMI";#N/A,#N/A,FALSE,"IMRM";#N/A,#N/A,FALSE,"Pre1997";#N/A,#N/A,FALSE,"Mgmt. Fee"}</definedName>
    <definedName name="wrnPlan1999a" localSheetId="0" hidden="1">{#N/A,#N/A,FALSE,"Recap";#N/A,#N/A,FALSE,"IMI";#N/A,#N/A,FALSE,"IMRM";#N/A,#N/A,FALSE,"Pre1997";#N/A,#N/A,FALSE,"Mgmt. Fee"}</definedName>
    <definedName name="wrnPlan1999a" localSheetId="2" hidden="1">{#N/A,#N/A,FALSE,"Recap";#N/A,#N/A,FALSE,"IMI";#N/A,#N/A,FALSE,"IMRM";#N/A,#N/A,FALSE,"Pre1997";#N/A,#N/A,FALSE,"Mgmt. Fee"}</definedName>
    <definedName name="wrnPlan1999a" hidden="1">{#N/A,#N/A,FALSE,"Recap";#N/A,#N/A,FALSE,"IMI";#N/A,#N/A,FALSE,"IMRM";#N/A,#N/A,FALSE,"Pre1997";#N/A,#N/A,FALSE,"Mgmt. Fee"}</definedName>
    <definedName name="wrnPlan1999a_1" localSheetId="0" hidden="1">{#N/A,#N/A,FALSE,"Recap";#N/A,#N/A,FALSE,"IMI";#N/A,#N/A,FALSE,"IMRM";#N/A,#N/A,FALSE,"Pre1997";#N/A,#N/A,FALSE,"Mgmt. Fee"}</definedName>
    <definedName name="wrnPlan1999a_1" localSheetId="2" hidden="1">{#N/A,#N/A,FALSE,"Recap";#N/A,#N/A,FALSE,"IMI";#N/A,#N/A,FALSE,"IMRM";#N/A,#N/A,FALSE,"Pre1997";#N/A,#N/A,FALSE,"Mgmt. Fee"}</definedName>
    <definedName name="wrnPlan1999a_1" hidden="1">{#N/A,#N/A,FALSE,"Recap";#N/A,#N/A,FALSE,"IMI";#N/A,#N/A,FALSE,"IMRM";#N/A,#N/A,FALSE,"Pre1997";#N/A,#N/A,FALSE,"Mgmt. Fee"}</definedName>
    <definedName name="wrnPlan1999a_2" localSheetId="0" hidden="1">{#N/A,#N/A,FALSE,"Recap";#N/A,#N/A,FALSE,"IMI";#N/A,#N/A,FALSE,"IMRM";#N/A,#N/A,FALSE,"Pre1997";#N/A,#N/A,FALSE,"Mgmt. Fee"}</definedName>
    <definedName name="wrnPlan1999a_2" localSheetId="2" hidden="1">{#N/A,#N/A,FALSE,"Recap";#N/A,#N/A,FALSE,"IMI";#N/A,#N/A,FALSE,"IMRM";#N/A,#N/A,FALSE,"Pre1997";#N/A,#N/A,FALSE,"Mgmt. Fee"}</definedName>
    <definedName name="wrnPlan1999a_2" hidden="1">{#N/A,#N/A,FALSE,"Recap";#N/A,#N/A,FALSE,"IMI";#N/A,#N/A,FALSE,"IMRM";#N/A,#N/A,FALSE,"Pre1997";#N/A,#N/A,FALSE,"Mgmt. Fee"}</definedName>
    <definedName name="wrnPlan1999a_3" localSheetId="0" hidden="1">{#N/A,#N/A,FALSE,"Recap";#N/A,#N/A,FALSE,"IMI";#N/A,#N/A,FALSE,"IMRM";#N/A,#N/A,FALSE,"Pre1997";#N/A,#N/A,FALSE,"Mgmt. Fee"}</definedName>
    <definedName name="wrnPlan1999a_3" localSheetId="2" hidden="1">{#N/A,#N/A,FALSE,"Recap";#N/A,#N/A,FALSE,"IMI";#N/A,#N/A,FALSE,"IMRM";#N/A,#N/A,FALSE,"Pre1997";#N/A,#N/A,FALSE,"Mgmt. Fee"}</definedName>
    <definedName name="wrnPlan1999a_3" hidden="1">{#N/A,#N/A,FALSE,"Recap";#N/A,#N/A,FALSE,"IMI";#N/A,#N/A,FALSE,"IMRM";#N/A,#N/A,FALSE,"Pre1997";#N/A,#N/A,FALSE,"Mgmt. Fee"}</definedName>
    <definedName name="wrnPlan1999a_4" localSheetId="0" hidden="1">{#N/A,#N/A,FALSE,"Recap";#N/A,#N/A,FALSE,"IMI";#N/A,#N/A,FALSE,"IMRM";#N/A,#N/A,FALSE,"Pre1997";#N/A,#N/A,FALSE,"Mgmt. Fee"}</definedName>
    <definedName name="wrnPlan1999a_4" localSheetId="2" hidden="1">{#N/A,#N/A,FALSE,"Recap";#N/A,#N/A,FALSE,"IMI";#N/A,#N/A,FALSE,"IMRM";#N/A,#N/A,FALSE,"Pre1997";#N/A,#N/A,FALSE,"Mgmt. Fee"}</definedName>
    <definedName name="wrnPlan1999a_4" hidden="1">{#N/A,#N/A,FALSE,"Recap";#N/A,#N/A,FALSE,"IMI";#N/A,#N/A,FALSE,"IMRM";#N/A,#N/A,FALSE,"Pre1997";#N/A,#N/A,FALSE,"Mgmt. Fee"}</definedName>
    <definedName name="wrnPlan1999a_5" localSheetId="0" hidden="1">{#N/A,#N/A,FALSE,"Recap";#N/A,#N/A,FALSE,"IMI";#N/A,#N/A,FALSE,"IMRM";#N/A,#N/A,FALSE,"Pre1997";#N/A,#N/A,FALSE,"Mgmt. Fee"}</definedName>
    <definedName name="wrnPlan1999a_5" localSheetId="2" hidden="1">{#N/A,#N/A,FALSE,"Recap";#N/A,#N/A,FALSE,"IMI";#N/A,#N/A,FALSE,"IMRM";#N/A,#N/A,FALSE,"Pre1997";#N/A,#N/A,FALSE,"Mgmt. Fee"}</definedName>
    <definedName name="wrnPlan1999a_5" hidden="1">{#N/A,#N/A,FALSE,"Recap";#N/A,#N/A,FALSE,"IMI";#N/A,#N/A,FALSE,"IMRM";#N/A,#N/A,FALSE,"Pre1997";#N/A,#N/A,FALSE,"Mgmt. Fee"}</definedName>
    <definedName name="wrnPlan2005" localSheetId="0" hidden="1">{#N/A,#N/A,FALSE,"Recap";#N/A,#N/A,FALSE,"IMI";#N/A,#N/A,FALSE,"IMRM";#N/A,#N/A,FALSE,"Pre1997";#N/A,#N/A,FALSE,"Mgmt. Fee"}</definedName>
    <definedName name="wrnPlan2005" localSheetId="2" hidden="1">{#N/A,#N/A,FALSE,"Recap";#N/A,#N/A,FALSE,"IMI";#N/A,#N/A,FALSE,"IMRM";#N/A,#N/A,FALSE,"Pre1997";#N/A,#N/A,FALSE,"Mgmt. Fee"}</definedName>
    <definedName name="wrnPlan2005" hidden="1">{#N/A,#N/A,FALSE,"Recap";#N/A,#N/A,FALSE,"IMI";#N/A,#N/A,FALSE,"IMRM";#N/A,#N/A,FALSE,"Pre1997";#N/A,#N/A,FALSE,"Mgmt. Fee"}</definedName>
    <definedName name="wrnPlan2005_1" localSheetId="0" hidden="1">{#N/A,#N/A,FALSE,"Recap";#N/A,#N/A,FALSE,"IMI";#N/A,#N/A,FALSE,"IMRM";#N/A,#N/A,FALSE,"Pre1997";#N/A,#N/A,FALSE,"Mgmt. Fee"}</definedName>
    <definedName name="wrnPlan2005_1" localSheetId="2" hidden="1">{#N/A,#N/A,FALSE,"Recap";#N/A,#N/A,FALSE,"IMI";#N/A,#N/A,FALSE,"IMRM";#N/A,#N/A,FALSE,"Pre1997";#N/A,#N/A,FALSE,"Mgmt. Fee"}</definedName>
    <definedName name="wrnPlan2005_1" hidden="1">{#N/A,#N/A,FALSE,"Recap";#N/A,#N/A,FALSE,"IMI";#N/A,#N/A,FALSE,"IMRM";#N/A,#N/A,FALSE,"Pre1997";#N/A,#N/A,FALSE,"Mgmt. Fee"}</definedName>
    <definedName name="wrnPlan2005_2" localSheetId="0" hidden="1">{#N/A,#N/A,FALSE,"Recap";#N/A,#N/A,FALSE,"IMI";#N/A,#N/A,FALSE,"IMRM";#N/A,#N/A,FALSE,"Pre1997";#N/A,#N/A,FALSE,"Mgmt. Fee"}</definedName>
    <definedName name="wrnPlan2005_2" localSheetId="2" hidden="1">{#N/A,#N/A,FALSE,"Recap";#N/A,#N/A,FALSE,"IMI";#N/A,#N/A,FALSE,"IMRM";#N/A,#N/A,FALSE,"Pre1997";#N/A,#N/A,FALSE,"Mgmt. Fee"}</definedName>
    <definedName name="wrnPlan2005_2" hidden="1">{#N/A,#N/A,FALSE,"Recap";#N/A,#N/A,FALSE,"IMI";#N/A,#N/A,FALSE,"IMRM";#N/A,#N/A,FALSE,"Pre1997";#N/A,#N/A,FALSE,"Mgmt. Fee"}</definedName>
    <definedName name="wrnPlan2005_3" localSheetId="0" hidden="1">{#N/A,#N/A,FALSE,"Recap";#N/A,#N/A,FALSE,"IMI";#N/A,#N/A,FALSE,"IMRM";#N/A,#N/A,FALSE,"Pre1997";#N/A,#N/A,FALSE,"Mgmt. Fee"}</definedName>
    <definedName name="wrnPlan2005_3" localSheetId="2" hidden="1">{#N/A,#N/A,FALSE,"Recap";#N/A,#N/A,FALSE,"IMI";#N/A,#N/A,FALSE,"IMRM";#N/A,#N/A,FALSE,"Pre1997";#N/A,#N/A,FALSE,"Mgmt. Fee"}</definedName>
    <definedName name="wrnPlan2005_3" hidden="1">{#N/A,#N/A,FALSE,"Recap";#N/A,#N/A,FALSE,"IMI";#N/A,#N/A,FALSE,"IMRM";#N/A,#N/A,FALSE,"Pre1997";#N/A,#N/A,FALSE,"Mgmt. Fee"}</definedName>
    <definedName name="wrnPlan2005_4" localSheetId="0" hidden="1">{#N/A,#N/A,FALSE,"Recap";#N/A,#N/A,FALSE,"IMI";#N/A,#N/A,FALSE,"IMRM";#N/A,#N/A,FALSE,"Pre1997";#N/A,#N/A,FALSE,"Mgmt. Fee"}</definedName>
    <definedName name="wrnPlan2005_4" localSheetId="2" hidden="1">{#N/A,#N/A,FALSE,"Recap";#N/A,#N/A,FALSE,"IMI";#N/A,#N/A,FALSE,"IMRM";#N/A,#N/A,FALSE,"Pre1997";#N/A,#N/A,FALSE,"Mgmt. Fee"}</definedName>
    <definedName name="wrnPlan2005_4" hidden="1">{#N/A,#N/A,FALSE,"Recap";#N/A,#N/A,FALSE,"IMI";#N/A,#N/A,FALSE,"IMRM";#N/A,#N/A,FALSE,"Pre1997";#N/A,#N/A,FALSE,"Mgmt. Fee"}</definedName>
    <definedName name="wrnPlan2005_5" localSheetId="0" hidden="1">{#N/A,#N/A,FALSE,"Recap";#N/A,#N/A,FALSE,"IMI";#N/A,#N/A,FALSE,"IMRM";#N/A,#N/A,FALSE,"Pre1997";#N/A,#N/A,FALSE,"Mgmt. Fee"}</definedName>
    <definedName name="wrnPlan2005_5" localSheetId="2" hidden="1">{#N/A,#N/A,FALSE,"Recap";#N/A,#N/A,FALSE,"IMI";#N/A,#N/A,FALSE,"IMRM";#N/A,#N/A,FALSE,"Pre1997";#N/A,#N/A,FALSE,"Mgmt. Fee"}</definedName>
    <definedName name="wrnPlan2005_5" hidden="1">{#N/A,#N/A,FALSE,"Recap";#N/A,#N/A,FALSE,"IMI";#N/A,#N/A,FALSE,"IMRM";#N/A,#N/A,FALSE,"Pre1997";#N/A,#N/A,FALSE,"Mgmt. Fee"}</definedName>
    <definedName name="WRR" localSheetId="0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0" hidden="1">{#N/A,#N/A,FALSE,"REPORT"}</definedName>
    <definedName name="wrrrrr" localSheetId="2" hidden="1">{#N/A,#N/A,FALSE,"REPORT"}</definedName>
    <definedName name="wrrrrr" hidden="1">{#N/A,#N/A,FALSE,"REPORT"}</definedName>
    <definedName name="wrt" localSheetId="0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wrt" localSheetId="2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wrt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WRYJYWTJTYJ" localSheetId="0" hidden="1">{#N/A,#N/A,FALSE,"Calculator"}</definedName>
    <definedName name="WRYJYWTJTYJ" localSheetId="2" hidden="1">{#N/A,#N/A,FALSE,"Calculator"}</definedName>
    <definedName name="WRYJYWTJTYJ" hidden="1">{#N/A,#N/A,FALSE,"Calculator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DF" localSheetId="0" hidden="1">{#N/A,#N/A,FALSE,"Calculator"}</definedName>
    <definedName name="WSDF" localSheetId="2" hidden="1">{#N/A,#N/A,FALSE,"Calculator"}</definedName>
    <definedName name="WSDF" hidden="1">{#N/A,#N/A,FALSE,"Calculator"}</definedName>
    <definedName name="WSED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SED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SED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SP">#REF!</definedName>
    <definedName name="WS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xx" localSheetId="0" hidden="1">{#N/A,#N/A,FALSE,"Total";#N/A,#N/A,FALSE,"ASNS";#N/A,#N/A,FALSE,"PNCNS";#N/A,#N/A,FALSE,"DSNS";#N/A,#N/A,FALSE,"TNS"}</definedName>
    <definedName name="wsxxx" localSheetId="2" hidden="1">{#N/A,#N/A,FALSE,"Total";#N/A,#N/A,FALSE,"ASNS";#N/A,#N/A,FALSE,"PNCNS";#N/A,#N/A,FALSE,"DSNS";#N/A,#N/A,FALSE,"TNS"}</definedName>
    <definedName name="wsxxx" hidden="1">{#N/A,#N/A,FALSE,"Total";#N/A,#N/A,FALSE,"ASNS";#N/A,#N/A,FALSE,"PNCNS";#N/A,#N/A,FALSE,"DSNS";#N/A,#N/A,FALSE,"TNS"}</definedName>
    <definedName name="wsxxxx" localSheetId="0" hidden="1">{#N/A,#N/A,FALSE,"QTR Total";#N/A,#N/A,FALSE,"QTR ASNS";#N/A,#N/A,FALSE,"QTR PNCNS";#N/A,#N/A,FALSE,"QTR DSNS";#N/A,#N/A,FALSE,"QTR TNS"}</definedName>
    <definedName name="wsxxxx" localSheetId="2" hidden="1">{#N/A,#N/A,FALSE,"QTR Total";#N/A,#N/A,FALSE,"QTR ASNS";#N/A,#N/A,FALSE,"QTR PNCNS";#N/A,#N/A,FALSE,"QTR DSNS";#N/A,#N/A,FALSE,"QTR TNS"}</definedName>
    <definedName name="wsxxxx" hidden="1">{#N/A,#N/A,FALSE,"QTR Total";#N/A,#N/A,FALSE,"QTR ASNS";#N/A,#N/A,FALSE,"QTR PNCNS";#N/A,#N/A,FALSE,"QTR DSNS";#N/A,#N/A,FALSE,"QTR TNS"}</definedName>
    <definedName name="w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davgshares">#REF!</definedName>
    <definedName name="WTHWERH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UG_Basis" localSheetId="0" hidden="1">{#N/A,#N/A,FALSE,"model"}</definedName>
    <definedName name="WUG_Basis" localSheetId="2" hidden="1">{#N/A,#N/A,FALSE,"model"}</definedName>
    <definedName name="WUG_Basis" hidden="1">{#N/A,#N/A,FALSE,"model"}</definedName>
    <definedName name="WUV.DOLARES2" localSheetId="0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0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SUCRES1" localSheetId="0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localSheetId="2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" localSheetId="0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iPolar." localSheetId="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2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OLARES." localSheetId="0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0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0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RP_BACKLOG1." localSheetId="0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2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0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HRT." localSheetId="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2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localSheetId="0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localSheetId="2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mono." localSheetId="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2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2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CRES." localSheetId="0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localSheetId="2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npv." localSheetId="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2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2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2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localSheetId="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localSheetId="2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ypical." localSheetId="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2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0" hidden="1">{#N/A,#N/A,FALSE,"Sheet3"}</definedName>
    <definedName name="ww" localSheetId="2" hidden="1">{#N/A,#N/A,FALSE,"Sheet3"}</definedName>
    <definedName name="ww" hidden="1">{#N/A,#N/A,FALSE,"Sheet3"}</definedName>
    <definedName name="ww.augflsh" localSheetId="0" hidden="1">{"PG1",#N/A,FALSE,"AugFlashTemplate";"PG2",#N/A,FALSE,"AugFlashTemplate"}</definedName>
    <definedName name="ww.augflsh" localSheetId="2" hidden="1">{"PG1",#N/A,FALSE,"AugFlashTemplate";"PG2",#N/A,FALSE,"AugFlashTemplate"}</definedName>
    <definedName name="ww.augflsh" hidden="1">{"PG1",#N/A,FALSE,"AugFlashTemplate";"PG2",#N/A,FALSE,"AugFlashTemplate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localSheetId="0" hidden="1">{#N/A,#N/A,FALSE,"Calculator"}</definedName>
    <definedName name="www" localSheetId="2" hidden="1">{#N/A,#N/A,FALSE,"Calculator"}</definedName>
    <definedName name="www" hidden="1">{#N/A,#N/A,FALSE,"Calculator"}</definedName>
    <definedName name="www_1" localSheetId="0" hidden="1">{#N/A,#N/A,FALSE,"Calculator"}</definedName>
    <definedName name="www_1" localSheetId="2" hidden="1">{#N/A,#N/A,FALSE,"Calculator"}</definedName>
    <definedName name="www_1" hidden="1">{#N/A,#N/A,FALSE,"Calculator"}</definedName>
    <definedName name="www_2" localSheetId="0" hidden="1">{#N/A,#N/A,FALSE,"Calculator"}</definedName>
    <definedName name="www_2" localSheetId="2" hidden="1">{#N/A,#N/A,FALSE,"Calculator"}</definedName>
    <definedName name="www_2" hidden="1">{#N/A,#N/A,FALSE,"Calculator"}</definedName>
    <definedName name="www_3" localSheetId="0" hidden="1">{#N/A,#N/A,FALSE,"Calculator"}</definedName>
    <definedName name="www_3" localSheetId="2" hidden="1">{#N/A,#N/A,FALSE,"Calculator"}</definedName>
    <definedName name="www_3" hidden="1">{#N/A,#N/A,FALSE,"Calculator"}</definedName>
    <definedName name="www_4" localSheetId="0" hidden="1">{#N/A,#N/A,FALSE,"Calculator"}</definedName>
    <definedName name="www_4" localSheetId="2" hidden="1">{#N/A,#N/A,FALSE,"Calculator"}</definedName>
    <definedName name="www_4" hidden="1">{#N/A,#N/A,FALSE,"Calculator"}</definedName>
    <definedName name="www_5" localSheetId="0" hidden="1">{#N/A,#N/A,FALSE,"Calculator"}</definedName>
    <definedName name="www_5" localSheetId="2" hidden="1">{#N/A,#N/A,FALSE,"Calculator"}</definedName>
    <definedName name="www_5" hidden="1">{#N/A,#N/A,FALSE,"Calculator"}</definedName>
    <definedName name="www11c" localSheetId="0" hidden="1">{#N/A,#N/A,FALSE,"Calculator"}</definedName>
    <definedName name="www11c" localSheetId="2" hidden="1">{#N/A,#N/A,FALSE,"Calculator"}</definedName>
    <definedName name="www11c" hidden="1">{#N/A,#N/A,FALSE,"Calculator"}</definedName>
    <definedName name="www11c_1" localSheetId="0" hidden="1">{#N/A,#N/A,FALSE,"Calculator"}</definedName>
    <definedName name="www11c_1" localSheetId="2" hidden="1">{#N/A,#N/A,FALSE,"Calculator"}</definedName>
    <definedName name="www11c_1" hidden="1">{#N/A,#N/A,FALSE,"Calculator"}</definedName>
    <definedName name="www11c_2" localSheetId="0" hidden="1">{#N/A,#N/A,FALSE,"Calculator"}</definedName>
    <definedName name="www11c_2" localSheetId="2" hidden="1">{#N/A,#N/A,FALSE,"Calculator"}</definedName>
    <definedName name="www11c_2" hidden="1">{#N/A,#N/A,FALSE,"Calculator"}</definedName>
    <definedName name="www11c_3" localSheetId="0" hidden="1">{#N/A,#N/A,FALSE,"Calculator"}</definedName>
    <definedName name="www11c_3" localSheetId="2" hidden="1">{#N/A,#N/A,FALSE,"Calculator"}</definedName>
    <definedName name="www11c_3" hidden="1">{#N/A,#N/A,FALSE,"Calculator"}</definedName>
    <definedName name="www11c_4" localSheetId="0" hidden="1">{#N/A,#N/A,FALSE,"Calculator"}</definedName>
    <definedName name="www11c_4" localSheetId="2" hidden="1">{#N/A,#N/A,FALSE,"Calculator"}</definedName>
    <definedName name="www11c_4" hidden="1">{#N/A,#N/A,FALSE,"Calculator"}</definedName>
    <definedName name="www11c_5" localSheetId="0" hidden="1">{#N/A,#N/A,FALSE,"Calculator"}</definedName>
    <definedName name="www11c_5" localSheetId="2" hidden="1">{#N/A,#N/A,FALSE,"Calculator"}</definedName>
    <definedName name="www11c_5" hidden="1">{#N/A,#N/A,FALSE,"Calculator"}</definedName>
    <definedName name="www1a" localSheetId="0" hidden="1">{#N/A,#N/A,FALSE,"Calculator"}</definedName>
    <definedName name="www1a" localSheetId="2" hidden="1">{#N/A,#N/A,FALSE,"Calculator"}</definedName>
    <definedName name="www1a" hidden="1">{#N/A,#N/A,FALSE,"Calculator"}</definedName>
    <definedName name="www1a_1" localSheetId="0" hidden="1">{#N/A,#N/A,FALSE,"Calculator"}</definedName>
    <definedName name="www1a_1" localSheetId="2" hidden="1">{#N/A,#N/A,FALSE,"Calculator"}</definedName>
    <definedName name="www1a_1" hidden="1">{#N/A,#N/A,FALSE,"Calculator"}</definedName>
    <definedName name="www1a_2" localSheetId="0" hidden="1">{#N/A,#N/A,FALSE,"Calculator"}</definedName>
    <definedName name="www1a_2" localSheetId="2" hidden="1">{#N/A,#N/A,FALSE,"Calculator"}</definedName>
    <definedName name="www1a_2" hidden="1">{#N/A,#N/A,FALSE,"Calculator"}</definedName>
    <definedName name="www1a_3" localSheetId="0" hidden="1">{#N/A,#N/A,FALSE,"Calculator"}</definedName>
    <definedName name="www1a_3" localSheetId="2" hidden="1">{#N/A,#N/A,FALSE,"Calculator"}</definedName>
    <definedName name="www1a_3" hidden="1">{#N/A,#N/A,FALSE,"Calculator"}</definedName>
    <definedName name="www1a_4" localSheetId="0" hidden="1">{#N/A,#N/A,FALSE,"Calculator"}</definedName>
    <definedName name="www1a_4" localSheetId="2" hidden="1">{#N/A,#N/A,FALSE,"Calculator"}</definedName>
    <definedName name="www1a_4" hidden="1">{#N/A,#N/A,FALSE,"Calculator"}</definedName>
    <definedName name="www1a_5" localSheetId="0" hidden="1">{#N/A,#N/A,FALSE,"Calculator"}</definedName>
    <definedName name="www1a_5" localSheetId="2" hidden="1">{#N/A,#N/A,FALSE,"Calculator"}</definedName>
    <definedName name="www1a_5" hidden="1">{#N/A,#N/A,FALSE,"Calculator"}</definedName>
    <definedName name="wwwe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localSheetId="0" hidden="1">{#N/A,#N/A,FALSE,"Calculator"}</definedName>
    <definedName name="wwww" localSheetId="2" hidden="1">{#N/A,#N/A,FALSE,"Calculator"}</definedName>
    <definedName name="wwww" hidden="1">{#N/A,#N/A,FALSE,"Calculator"}</definedName>
    <definedName name="wwww_1" localSheetId="0" hidden="1">{#N/A,#N/A,FALSE,"Calculator"}</definedName>
    <definedName name="wwww_1" localSheetId="2" hidden="1">{#N/A,#N/A,FALSE,"Calculator"}</definedName>
    <definedName name="wwww_1" hidden="1">{#N/A,#N/A,FALSE,"Calculator"}</definedName>
    <definedName name="wwww_2" localSheetId="0" hidden="1">{#N/A,#N/A,FALSE,"Calculator"}</definedName>
    <definedName name="wwww_2" localSheetId="2" hidden="1">{#N/A,#N/A,FALSE,"Calculator"}</definedName>
    <definedName name="wwww_2" hidden="1">{#N/A,#N/A,FALSE,"Calculator"}</definedName>
    <definedName name="wwww_3" localSheetId="0" hidden="1">{#N/A,#N/A,FALSE,"Calculator"}</definedName>
    <definedName name="wwww_3" localSheetId="2" hidden="1">{#N/A,#N/A,FALSE,"Calculator"}</definedName>
    <definedName name="wwww_3" hidden="1">{#N/A,#N/A,FALSE,"Calculator"}</definedName>
    <definedName name="wwww_4" localSheetId="0" hidden="1">{#N/A,#N/A,FALSE,"Calculator"}</definedName>
    <definedName name="wwww_4" localSheetId="2" hidden="1">{#N/A,#N/A,FALSE,"Calculator"}</definedName>
    <definedName name="wwww_4" hidden="1">{#N/A,#N/A,FALSE,"Calculator"}</definedName>
    <definedName name="wwww_5" localSheetId="0" hidden="1">{#N/A,#N/A,FALSE,"Calculator"}</definedName>
    <definedName name="wwww_5" localSheetId="2" hidden="1">{#N/A,#N/A,FALSE,"Calculator"}</definedName>
    <definedName name="wwww_5" hidden="1">{#N/A,#N/A,FALSE,"Calculator"}</definedName>
    <definedName name="WWWWQQ">#REF!</definedName>
    <definedName name="wwwwwww" localSheetId="0" hidden="1">{#N/A,#N/A,FALSE,"OUT  AREC"}</definedName>
    <definedName name="wwwwwww" localSheetId="2" hidden="1">{#N/A,#N/A,FALSE,"OUT  AREC"}</definedName>
    <definedName name="wwwwwww" hidden="1">{#N/A,#N/A,FALSE,"OUT  AREC"}</definedName>
    <definedName name="wwwwwwwwwww" hidden="1">#REF!</definedName>
    <definedName name="wx" localSheetId="0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X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xa" localSheetId="0" hidden="1">{#N/A,#N/A,FALSE,"Aging Summary";#N/A,#N/A,FALSE,"Ratio Analysis";#N/A,#N/A,FALSE,"Test 120 Day Accts";#N/A,#N/A,FALSE,"Tickmarks"}</definedName>
    <definedName name="xa" localSheetId="2" hidden="1">{#N/A,#N/A,FALSE,"Aging Summary";#N/A,#N/A,FALSE,"Ratio Analysis";#N/A,#N/A,FALSE,"Test 120 Day Accts";#N/A,#N/A,FALSE,"Tickmarks"}</definedName>
    <definedName name="xa" hidden="1">{#N/A,#N/A,FALSE,"Aging Summary";#N/A,#N/A,FALSE,"Ratio Analysis";#N/A,#N/A,FALSE,"Test 120 Day Accts";#N/A,#N/A,FALSE,"Tickmarks"}</definedName>
    <definedName name="xAnchorCell">#REF!</definedName>
    <definedName name="xbcxbxcb" localSheetId="0" hidden="1">{"Pound Sterling",#N/A,TRUE,"PPD";"Pound Sterling",#N/A,TRUE,"Anaquest";"Pound Sterling",#N/A,TRUE,"Delta";"Pound Sterling",#N/A,TRUE,"INO"}</definedName>
    <definedName name="xbcxbxcb" localSheetId="2" hidden="1">{"Pound Sterling",#N/A,TRUE,"PPD";"Pound Sterling",#N/A,TRUE,"Anaquest";"Pound Sterling",#N/A,TRUE,"Delta";"Pound Sterling",#N/A,TRUE,"INO"}</definedName>
    <definedName name="xbcxbxcb" hidden="1">{"Pound Sterling",#N/A,TRUE,"PPD";"Pound Sterling",#N/A,TRUE,"Anaquest";"Pound Sterling",#N/A,TRUE,"Delta";"Pound Sterling",#N/A,TRUE,"INO"}</definedName>
    <definedName name="xbxcbc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xbxcbc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xbxcbc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XCBH" localSheetId="0" hidden="1">{#N/A,#N/A,FALSE,"Aktiv";#N/A,#N/A,FALSE,"stat.con.";#N/A,#N/A,FALSE,"Konzern"}</definedName>
    <definedName name="XCBH" localSheetId="2" hidden="1">{#N/A,#N/A,FALSE,"Aktiv";#N/A,#N/A,FALSE,"stat.con.";#N/A,#N/A,FALSE,"Konzern"}</definedName>
    <definedName name="XCBH" hidden="1">{#N/A,#N/A,FALSE,"Aktiv";#N/A,#N/A,FALSE,"stat.con.";#N/A,#N/A,FALSE,"Konzern"}</definedName>
    <definedName name="xcbxcbxcb" localSheetId="0" hidden="1">{"Pound Sterling",#N/A,TRUE,"PPD";"Pound Sterling",#N/A,TRUE,"Anaquest";"Pound Sterling",#N/A,TRUE,"Delta";"Pound Sterling",#N/A,TRUE,"INO"}</definedName>
    <definedName name="xcbxcbxcb" localSheetId="2" hidden="1">{"Pound Sterling",#N/A,TRUE,"PPD";"Pound Sterling",#N/A,TRUE,"Anaquest";"Pound Sterling",#N/A,TRUE,"Delta";"Pound Sterling",#N/A,TRUE,"INO"}</definedName>
    <definedName name="xcbxcbxcb" hidden="1">{"Pound Sterling",#N/A,TRUE,"PPD";"Pound Sterling",#N/A,TRUE,"Anaquest";"Pound Sterling",#N/A,TRUE,"Delta";"Pound Sterling",#N/A,TRUE,"INO"}</definedName>
    <definedName name="xcbxcbxcbc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bxcbxcbc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bxcbxcb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FVG\YH" localSheetId="0" hidden="1">{#N/A,#N/A,FALSE,"Calculator"}</definedName>
    <definedName name="XCFVG\YH" localSheetId="2" hidden="1">{#N/A,#N/A,FALSE,"Calculator"}</definedName>
    <definedName name="XCFVG\YH" hidden="1">{#N/A,#N/A,FALSE,"Calculator"}</definedName>
    <definedName name="xcv" localSheetId="0" hidden="1">{#N/A,#N/A,FALSE,"Aging Summary";#N/A,#N/A,FALSE,"Ratio Analysis";#N/A,#N/A,FALSE,"Test 120 Day Accts";#N/A,#N/A,FALSE,"Tickmarks"}</definedName>
    <definedName name="xcv" localSheetId="2" hidden="1">{#N/A,#N/A,FALSE,"Aging Summary";#N/A,#N/A,FALSE,"Ratio Analysis";#N/A,#N/A,FALSE,"Test 120 Day Accts";#N/A,#N/A,FALSE,"Tickmarks"}</definedName>
    <definedName name="xcv" hidden="1">{#N/A,#N/A,FALSE,"Aging Summary";#N/A,#N/A,FALSE,"Ratio Analysis";#N/A,#N/A,FALSE,"Test 120 Day Accts";#N/A,#N/A,FALSE,"Tickmarks"}</definedName>
    <definedName name="xcvcvb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cvb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cv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G" localSheetId="0" hidden="1">{#N/A,#N/A,FALSE,"Aktiv";#N/A,#N/A,FALSE,"stat.con.";#N/A,#N/A,FALSE,"Konzern"}</definedName>
    <definedName name="XCVG" localSheetId="2" hidden="1">{#N/A,#N/A,FALSE,"Aktiv";#N/A,#N/A,FALSE,"stat.con.";#N/A,#N/A,FALSE,"Konzern"}</definedName>
    <definedName name="XCVG" hidden="1">{#N/A,#N/A,FALSE,"Aktiv";#N/A,#N/A,FALSE,"stat.con.";#N/A,#N/A,FALSE,"Konzern"}</definedName>
    <definedName name="XCXCX" localSheetId="0" hidden="1">{#N/A,#N/A,FALSE,"Aging Summary";#N/A,#N/A,FALSE,"Ratio Analysis";#N/A,#N/A,FALSE,"Test 120 Day Accts";#N/A,#N/A,FALSE,"Tickmarks"}</definedName>
    <definedName name="XCXCX" localSheetId="2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czvzs" localSheetId="0" hidden="1">{"Units A",#N/A,FALSE,"FY95SLS";"Units B",#N/A,FALSE,"FY95SLS"}</definedName>
    <definedName name="xczvzs" localSheetId="2" hidden="1">{"Units A",#N/A,FALSE,"FY95SLS";"Units B",#N/A,FALSE,"FY95SLS"}</definedName>
    <definedName name="xczvzs" hidden="1">{"Units A",#N/A,FALSE,"FY95SLS";"Units B",#N/A,FALSE,"FY95SLS"}</definedName>
    <definedName name="xddd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xddd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xddd" hidden="1">{#N/A,#N/A,FALSE,"Presentation by Unit";#N/A,#N/A,FALSE,"Presentation by BD";#N/A,#N/A,FALSE,"Presentation Split by Biggest U";#N/A,#N/A,FALSE,"Presentation Split by Area";#N/A,#N/A,FALSE,"Presentation Split by BD"}</definedName>
    <definedName name="xdf" localSheetId="0" hidden="1">{#N/A,#N/A,FALSE,"Aging Summary";#N/A,#N/A,FALSE,"Ratio Analysis";#N/A,#N/A,FALSE,"Test 120 Day Accts";#N/A,#N/A,FALSE,"Tickmarks"}</definedName>
    <definedName name="xdf" localSheetId="2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dfgh" localSheetId="0" hidden="1">{"Units A",#N/A,FALSE,"FY95SLS";"Units B",#N/A,FALSE,"FY95SLS"}</definedName>
    <definedName name="xdfgh" localSheetId="2" hidden="1">{"Units A",#N/A,FALSE,"FY95SLS";"Units B",#N/A,FALSE,"FY95SLS"}</definedName>
    <definedName name="xdfgh" hidden="1">{"Units A",#N/A,FALSE,"FY95SLS";"Units B",#N/A,FALSE,"FY95SLS"}</definedName>
    <definedName name="xdfsd" localSheetId="0" hidden="1">{#N/A,#N/A,TRUE,"Acquirer_Cases_Input";#N/A,#N/A,TRUE,"Acquirer_Input";#N/A,#N/A,TRUE,"Acquirer"}</definedName>
    <definedName name="xdfsd" localSheetId="2" hidden="1">{#N/A,#N/A,TRUE,"Acquirer_Cases_Input";#N/A,#N/A,TRUE,"Acquirer_Input";#N/A,#N/A,TRUE,"Acquirer"}</definedName>
    <definedName name="xdfsd" hidden="1">{#N/A,#N/A,TRUE,"Acquirer_Cases_Input";#N/A,#N/A,TRUE,"Acquirer_Input";#N/A,#N/A,TRUE,"Acquirer"}</definedName>
    <definedName name="xDisclaimer1">#REF!</definedName>
    <definedName name="xDisclaimer2">#REF!</definedName>
    <definedName name="xdk" hidden="1">#REF!</definedName>
    <definedName name="XDO_?abaSwift?">#REF!</definedName>
    <definedName name="XDO_?AcctNum?">#REF!</definedName>
    <definedName name="XDO_?Amount?">#REF!</definedName>
    <definedName name="XDO_?baiTran?">#REF!</definedName>
    <definedName name="XDO_?BalanceValueDate?">#REF!</definedName>
    <definedName name="XDO_?BankRef?">#REF!</definedName>
    <definedName name="XDO_?c1001ColHeadLine?">#REF!</definedName>
    <definedName name="XDO_?c1002ColHeadLine?">#REF!</definedName>
    <definedName name="XDO_?c1003ColHeadLine?">#REF!</definedName>
    <definedName name="XDO_?c1004ColHeadLine?">#REF!</definedName>
    <definedName name="XDO_?c1006ColHeadLine?">#REF!</definedName>
    <definedName name="XDO_?c1010ColHeadLine?">#REF!</definedName>
    <definedName name="XDO_?c1012ColHeadLine?">#REF!</definedName>
    <definedName name="XDO_?c1013ColHeadLine?">#REF!</definedName>
    <definedName name="XDO_?c1014ColHeadLine?">#REF!</definedName>
    <definedName name="XDO_?c1015ColHeadLine?">#REF!</definedName>
    <definedName name="XDO_?c1016ColHeadLine?">#REF!</definedName>
    <definedName name="XDO_?c1017ColHeadLine?">#REF!</definedName>
    <definedName name="XDO_?c1018ColHeadLine?">#REF!</definedName>
    <definedName name="XDO_?c1020ColHeadLine?">#REF!</definedName>
    <definedName name="XDO_?Currency?">#REF!</definedName>
    <definedName name="XDO_?CustRef?">#REF!</definedName>
    <definedName name="XDO_?Date?">#REF!</definedName>
    <definedName name="XDO_?OneDay?">#REF!</definedName>
    <definedName name="XDO_?Text?">#REF!</definedName>
    <definedName name="XDO_?TwoDay?">#REF!</definedName>
    <definedName name="XDO_?Type?">#REF!</definedName>
    <definedName name="XDO_?ZeroDay?">#REF!</definedName>
    <definedName name="XDO_GROUP_?Transaction?">#REF!</definedName>
    <definedName name="xdxdxdx" localSheetId="0" hidden="1">{"Units A",#N/A,FALSE,"FY95SLS";"Units B",#N/A,FALSE,"FY95SLS"}</definedName>
    <definedName name="xdxdxdx" localSheetId="2" hidden="1">{"Units A",#N/A,FALSE,"FY95SLS";"Units B",#N/A,FALSE,"FY95SLS"}</definedName>
    <definedName name="xdxdxdx" hidden="1">{"Units A",#N/A,FALSE,"FY95SLS";"Units B",#N/A,FALSE,"FY95SLS"}</definedName>
    <definedName name="xf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G" localSheetId="0" hidden="1">{#N/A,#N/A,FALSE,"Calculator"}</definedName>
    <definedName name="XG" localSheetId="2" hidden="1">{#N/A,#N/A,FALSE,"Calculator"}</definedName>
    <definedName name="XG" hidden="1">{#N/A,#N/A,FALSE,"Calculator"}</definedName>
    <definedName name="XGT" localSheetId="0" hidden="1">{#N/A,#N/A,FALSE,"Calculator"}</definedName>
    <definedName name="XGT" localSheetId="2" hidden="1">{#N/A,#N/A,FALSE,"Calculator"}</definedName>
    <definedName name="XGT" hidden="1">{#N/A,#N/A,FALSE,"Calculator"}</definedName>
    <definedName name="xjey1" hidden="1">#REF!</definedName>
    <definedName name="XLDW_UID" hidden="1">"us005514"</definedName>
    <definedName name="XLDW_VER" hidden="1">"Office 97 1.1"</definedName>
    <definedName name="XLSIMPARAM" localSheetId="0" hidden="1">{"Param","Uncertainty!$B$26","NPV","1,000","1","3","1","level","Uncertainty!$E$12:$H$12","Uncertainty!$B$12"}</definedName>
    <definedName name="XLSIMPARAM" localSheetId="2" hidden="1">{"Param","Uncertainty!$B$26","NPV","1,000","1","3","1","level","Uncertainty!$E$12:$H$12","Uncertainty!$B$12"}</definedName>
    <definedName name="XLSIMPARAM" hidden="1">{"Param","Uncertainty!$B$26","NPV","1,000","1","3","1","level","Uncertainty!$E$12:$H$12","Uncertainty!$B$12"}</definedName>
    <definedName name="XLSIMSIM" localSheetId="0" hidden="1">{"Sim",1,"Output 1","'Uncertainty'!$B$26","1","3","1,000","0"}</definedName>
    <definedName name="XLSIMSIM" localSheetId="2" hidden="1">{"Sim",1,"Output 1","'Uncertainty'!$B$26","1","3","1,000","0"}</definedName>
    <definedName name="XLSIMSIM" hidden="1">{"Sim",1,"Output 1","'Uncertainty'!$B$26","1","3","1,000","0"}</definedName>
    <definedName name="xo" localSheetId="0" hidden="1">{#N/A,#N/A,FALSE,"Global by BU";#N/A,#N/A,FALSE,"U.S. by BU";#N/A,#N/A,FALSE,"Canada by BU";#N/A,#N/A,FALSE,"Europe by BU";#N/A,#N/A,FALSE,"Asia by BU";#N/A,#N/A,FALSE,"Cala by BU"}</definedName>
    <definedName name="xo" localSheetId="2" hidden="1">{#N/A,#N/A,FALSE,"Global by BU";#N/A,#N/A,FALSE,"U.S. by BU";#N/A,#N/A,FALSE,"Canada by BU";#N/A,#N/A,FALSE,"Europe by BU";#N/A,#N/A,FALSE,"Asia by BU";#N/A,#N/A,FALSE,"Cala by BU"}</definedName>
    <definedName name="xo" hidden="1">{#N/A,#N/A,FALSE,"Global by BU";#N/A,#N/A,FALSE,"U.S. by BU";#N/A,#N/A,FALSE,"Canada by BU";#N/A,#N/A,FALSE,"Europe by BU";#N/A,#N/A,FALSE,"Asia by BU";#N/A,#N/A,FALSE,"Cala by BU"}</definedName>
    <definedName name="xrate">#REF!</definedName>
    <definedName name="XRe" hidden="1">#REF!</definedName>
    <definedName name="xre..." hidden="1">#REF!</definedName>
    <definedName name="XReCopy8" hidden="1">#REF!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8" hidden="1">#REF!</definedName>
    <definedName name="XREF_COLUMN_5" hidden="1">#REF!</definedName>
    <definedName name="XREF_COLUMN_50" hidden="1">#REF!</definedName>
    <definedName name="XREF_COLUMN_51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..." hidden="1">#REF!</definedName>
    <definedName name="XRefColumnsCount" hidden="1">3</definedName>
    <definedName name="XRefCopy1" localSheetId="0" hidden="1">TextRefCopy1</definedName>
    <definedName name="XRefCopy1" localSheetId="2" hidden="1">TextRefCopy1</definedName>
    <definedName name="XRefCopy1" hidden="1">#REF!</definedName>
    <definedName name="XRefCopy10" localSheetId="0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localSheetId="0" hidden="1">#REF!</definedName>
    <definedName name="XRefCopy10Row" hidden="1">#REF!</definedName>
    <definedName name="XRefCopy11" localSheetId="0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hidden="1">#REF!</definedName>
    <definedName name="XRefCopy116" hidden="1">#REF!</definedName>
    <definedName name="XRefCopy117" hidden="1">#REF!</definedName>
    <definedName name="XRefCopy118" hidden="1">#REF!</definedName>
    <definedName name="XRefCopy119" hidden="1">#REF!</definedName>
    <definedName name="XRefCopy11Row" hidden="1">#REF!</definedName>
    <definedName name="XRefCopy12" hidden="1">#REF!</definedName>
    <definedName name="XRefCopy120" hidden="1">#REF!</definedName>
    <definedName name="XRefCopy122" hidden="1">#REF!</definedName>
    <definedName name="XRefCopy123" hidden="1">#REF!</definedName>
    <definedName name="XRefCopy124" hidden="1">#REF!</definedName>
    <definedName name="XRefCopy125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hidden="1">#REF!</definedName>
    <definedName name="XRefCopy13" hidden="1">#REF!</definedName>
    <definedName name="XRefCopy131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2</definedName>
    <definedName name="xrefi" hidden="1">#REF!</definedName>
    <definedName name="XRefPaste09" hidden="1">#REF!</definedName>
    <definedName name="XRefPaste1" hidden="1">#REF!</definedName>
    <definedName name="XRefPaste10" hidden="1">#REF!</definedName>
    <definedName name="XRefPaste100Row" hidden="1">#REF!</definedName>
    <definedName name="XRefPaste101Row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hidden="1">#REF!</definedName>
    <definedName name="XRefPaste14" hidden="1">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hidden="1">#REF!</definedName>
    <definedName name="XRefPaste15" hidden="1">#REF!</definedName>
    <definedName name="XRefPaste150Row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1" hidden="1">#REF!</definedName>
    <definedName name="XRefPaste202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Row" hidden="1">#REF!</definedName>
    <definedName name="XRefPaste9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hidden="1">#REF!</definedName>
    <definedName name="XRefPasteRangeCount" hidden="1">1</definedName>
    <definedName name="xRunDate">#REF!</definedName>
    <definedName name="xs" localSheetId="0" hidden="1">{#N/A,#N/A,FALSE,"ENERGIA";#N/A,#N/A,FALSE,"PERDIDAS";#N/A,#N/A,FALSE,"CLIENTES";#N/A,#N/A,FALSE,"ESTADO";#N/A,#N/A,FALSE,"TECNICA"}</definedName>
    <definedName name="xs" localSheetId="2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ort2" hidden="1">#REF!</definedName>
    <definedName name="xSponsorName">#REF!</definedName>
    <definedName name="xsssw" localSheetId="0" hidden="1">{#N/A,#N/A,FALSE,"Créances";#N/A,#N/A,FALSE,"Effectifs";#N/A,#N/A,FALSE,"SI"}</definedName>
    <definedName name="xsssw" localSheetId="2" hidden="1">{#N/A,#N/A,FALSE,"Créances";#N/A,#N/A,FALSE,"Effectifs";#N/A,#N/A,FALSE,"SI"}</definedName>
    <definedName name="xsssw" hidden="1">{#N/A,#N/A,FALSE,"Créances";#N/A,#N/A,FALSE,"Effectifs";#N/A,#N/A,FALSE,"SI"}</definedName>
    <definedName name="XValStatER" hidden="1">#REF!</definedName>
    <definedName name="XValStatFR" hidden="1">#REF!</definedName>
    <definedName name="xvdfbdb" localSheetId="0">{6}</definedName>
    <definedName name="xvdfbdb" localSheetId="2">{6}</definedName>
    <definedName name="xvdfbdb">{6}</definedName>
    <definedName name="XVFVG" localSheetId="0" hidden="1">{#N/A,#N/A,FALSE,"Calculator"}</definedName>
    <definedName name="XVFVG" localSheetId="2" hidden="1">{#N/A,#N/A,FALSE,"Calculator"}</definedName>
    <definedName name="XVFVG" hidden="1">{#N/A,#N/A,FALSE,"Calculator"}</definedName>
    <definedName name="XVXFDF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XVXFDF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XVXFDF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XX" localSheetId="0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XX" localSheetId="2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XX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XX_1" localSheetId="0" hidden="1">{"bs",#N/A,FALSE,"SCF"}</definedName>
    <definedName name="XX_1" localSheetId="2" hidden="1">{"bs",#N/A,FALSE,"SCF"}</definedName>
    <definedName name="XX_1" hidden="1">{"bs",#N/A,FALSE,"SCF"}</definedName>
    <definedName name="xxd" localSheetId="0" hidden="1">{#N/A,#N/A,FALSE,"Cashflow Analysis";#N/A,#N/A,FALSE,"Sensitivity Analysis";#N/A,#N/A,FALSE,"PV";#N/A,#N/A,FALSE,"Pro Forma"}</definedName>
    <definedName name="xxd" localSheetId="2" hidden="1">{#N/A,#N/A,FALSE,"Cashflow Analysis";#N/A,#N/A,FALSE,"Sensitivity Analysis";#N/A,#N/A,FALSE,"PV";#N/A,#N/A,FALSE,"Pro Forma"}</definedName>
    <definedName name="xxd" hidden="1">{#N/A,#N/A,FALSE,"Cashflow Analysis";#N/A,#N/A,FALSE,"Sensitivity Analysis";#N/A,#N/A,FALSE,"PV";#N/A,#N/A,FALSE,"Pro Forma"}</definedName>
    <definedName name="xxd.2" localSheetId="0" hidden="1">{#N/A,#N/A,FALSE,"Cashflow Analysis";#N/A,#N/A,FALSE,"Sensitivity Analysis";#N/A,#N/A,FALSE,"PV";#N/A,#N/A,FALSE,"Pro Forma"}</definedName>
    <definedName name="xxd.2" localSheetId="2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DFDFDRE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XXDFDFDRE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XXDFDFDRE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XX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3" localSheetId="0" hidden="1">{"AnnualRentRoll",#N/A,FALSE,"RentRoll"}</definedName>
    <definedName name="xxx3" localSheetId="2" hidden="1">{"AnnualRentRoll",#N/A,FALSE,"RentRoll"}</definedName>
    <definedName name="xxx3" hidden="1">{"AnnualRentRoll",#N/A,FALSE,"RentRoll"}</definedName>
    <definedName name="xxx4" localSheetId="0" hidden="1">{#N/A,#N/A,FALSE,"ExitStratigy"}</definedName>
    <definedName name="xxx4" localSheetId="2" hidden="1">{#N/A,#N/A,FALSE,"ExitStratigy"}</definedName>
    <definedName name="xxx4" hidden="1">{#N/A,#N/A,FALSE,"ExitStratigy"}</definedName>
    <definedName name="XXX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nom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ss" hidden="1">#REF!</definedName>
    <definedName name="XXXX" localSheetId="0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XXXX" localSheetId="2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XXXX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XXXX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xxxxxx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xxxxxx" hidden="1">{"Total",#N/A,FALSE,"Total Proved + Probable";"PDP",#N/A,FALSE,"Total Proved + Probable";"PNP",#N/A,FALSE,"Total Proved + Probable";"PUD",#N/A,FALSE,"Total Proved + Probable";"Prob",#N/A,FALSE,"Total Proved + Probable"}</definedName>
    <definedName name="xxxxxx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x" localSheetId="0" hidden="1">{"trademark1",#N/A,FALSE,"Trademark(s) and Trade Name(s)"}</definedName>
    <definedName name="xxxxxxx" localSheetId="2" hidden="1">{"trademark1",#N/A,FALSE,"Trademark(s) and Trade Name(s)"}</definedName>
    <definedName name="xxxxxxx" hidden="1">{"trademark1",#N/A,FALSE,"Trademark(s) and Trade Name(s)"}</definedName>
    <definedName name="xxxxxxxx" localSheetId="0" hidden="1">{"histincome",#N/A,FALSE,"hyfins";"closing balance",#N/A,FALSE,"hyfins"}</definedName>
    <definedName name="xxxxxxxx" localSheetId="2" hidden="1">{"histincome",#N/A,FALSE,"hyfins";"closing balance",#N/A,FALSE,"hyfins"}</definedName>
    <definedName name="xxxxxxxx" hidden="1">{"histincome",#N/A,FALSE,"hyfins";"closing balance",#N/A,FALSE,"hyfins"}</definedName>
    <definedName name="XXXXXXXXX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XXXXXXXXX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XXXXXXXXX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xxxxxxxxxx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0" hidden="1">{#N/A,#N/A,FALSE,"Créances";#N/A,#N/A,FALSE,"Effectifs";#N/A,#N/A,FALSE,"SI"}</definedName>
    <definedName name="xxxxxxxxxxxxx" localSheetId="2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XXXX">#REF!</definedName>
    <definedName name="xyz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localSheetId="0" hidden="1">#REF!</definedName>
    <definedName name="Y" localSheetId="2" hidden="1">{#N/A,#N/A,FALSE,"Calculator"}</definedName>
    <definedName name="Y" hidden="1">{#N/A,#N/A,FALSE,"Calculator"}</definedName>
    <definedName name="y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2K" hidden="1">#REF!</definedName>
    <definedName name="Y2Y5CostArea">#REF!</definedName>
    <definedName name="Y2Y5FactorsArea">#REF!,#REF!</definedName>
    <definedName name="Y2Y5GrMargArea">#REF!</definedName>
    <definedName name="Y2Y5StdMargArea">#REF!</definedName>
    <definedName name="Y65TRE" localSheetId="0" hidden="1">{#N/A,#N/A,FALSE,"Calculator"}</definedName>
    <definedName name="Y65TRE" localSheetId="2" hidden="1">{#N/A,#N/A,FALSE,"Calculator"}</definedName>
    <definedName name="Y65TRE" hidden="1">{#N/A,#N/A,FALSE,"Calculator"}</definedName>
    <definedName name="Y76TR" localSheetId="0" hidden="1">{"CSC_1",#N/A,FALSE,"CSC Outputs";"CSC_2",#N/A,FALSE,"CSC Outputs"}</definedName>
    <definedName name="Y76TR" localSheetId="2" hidden="1">{"CSC_1",#N/A,FALSE,"CSC Outputs";"CSC_2",#N/A,FALSE,"CSC Outputs"}</definedName>
    <definedName name="Y76TR" hidden="1">{"CSC_1",#N/A,FALSE,"CSC Outputs";"CSC_2",#N/A,FALSE,"CSC Outputs"}</definedName>
    <definedName name="ya" localSheetId="0" hidden="1">{#N/A,#N/A,FALSE,"OUT  AREC"}</definedName>
    <definedName name="ya" localSheetId="2" hidden="1">{#N/A,#N/A,FALSE,"OUT  AREC"}</definedName>
    <definedName name="ya" hidden="1">{#N/A,#N/A,FALSE,"OUT  AREC"}</definedName>
    <definedName name="yael">#REF!</definedName>
    <definedName name="yaelmonique">#REF!</definedName>
    <definedName name="YEAR">#REF!</definedName>
    <definedName name="Year_End">#REF!</definedName>
    <definedName name="YearEnd">#REF!</definedName>
    <definedName name="YearEndDay">#REF!</definedName>
    <definedName name="YearEndMonth">#REF!</definedName>
    <definedName name="YEARHIGH" hidden="1">"YEARHIGH"</definedName>
    <definedName name="YEARLOW" hidden="1">"YEARLOW"</definedName>
    <definedName name="YEARLY">#REF!</definedName>
    <definedName name="Years">#REF!</definedName>
    <definedName name="Years_Clear_Click">#REF!</definedName>
    <definedName name="Years_Clear_Click_ITA2">#REF!</definedName>
    <definedName name="Years_Select_Click">#REF!</definedName>
    <definedName name="Years_Select_Click_ITA2">#REF!</definedName>
    <definedName name="YENY" localSheetId="0" hidden="1">{#N/A,#N/A,FALSE,"Aging Summary";#N/A,#N/A,FALSE,"Ratio Analysis";#N/A,#N/A,FALSE,"Test 120 Day Accts";#N/A,#N/A,FALSE,"Tickmarks"}</definedName>
    <definedName name="YENY" localSheetId="2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es" localSheetId="0" hidden="1">{"Monthly6Q",#N/A,FALSE,"0614ESL"}</definedName>
    <definedName name="yes" localSheetId="2" hidden="1">{"Monthly6Q",#N/A,FALSE,"0614ESL"}</definedName>
    <definedName name="yes" hidden="1">{"Monthly6Q",#N/A,FALSE,"0614ESL"}</definedName>
    <definedName name="yesno" localSheetId="0">[18]Sheet1!$A$3:$A$4</definedName>
    <definedName name="yesno">#REF!</definedName>
    <definedName name="YesNov1">#REF!</definedName>
    <definedName name="YesNov2">#REF!</definedName>
    <definedName name="YFVRDCESXWZANUT" localSheetId="0" hidden="1">{#N/A,#N/A,FALSE,"Calculator"}</definedName>
    <definedName name="YFVRDCESXWZANUT" localSheetId="2" hidden="1">{#N/A,#N/A,FALSE,"Calculator"}</definedName>
    <definedName name="YFVRDCESXWZANUT" hidden="1">{#N/A,#N/A,FALSE,"Calculator"}</definedName>
    <definedName name="YG" localSheetId="0" hidden="1">{#N/A,#N/A,FALSE,"Calculator"}</definedName>
    <definedName name="YG" localSheetId="2" hidden="1">{#N/A,#N/A,FALSE,"Calculator"}</definedName>
    <definedName name="YG" hidden="1">{#N/A,#N/A,FALSE,"Calculator"}</definedName>
    <definedName name="YGH" localSheetId="0" hidden="1">{#N/A,#N/A,FALSE,"Calculator"}</definedName>
    <definedName name="YGH" localSheetId="2" hidden="1">{#N/A,#N/A,FALSE,"Calculator"}</definedName>
    <definedName name="YGH" hidden="1">{#N/A,#N/A,FALSE,"Calculator"}</definedName>
    <definedName name="YG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T" localSheetId="0">{"Client Name or Project Name"}</definedName>
    <definedName name="YGT" localSheetId="2">{"Client Name or Project Name"}</definedName>
    <definedName name="YGT">{"Client Name or Project Name"}</definedName>
    <definedName name="YGTFR" localSheetId="0" hidden="1">{#N/A,#N/A,FALSE,"Calculator"}</definedName>
    <definedName name="YGTFR" localSheetId="2" hidden="1">{#N/A,#N/A,FALSE,"Calculator"}</definedName>
    <definedName name="YGTFR" hidden="1">{#N/A,#N/A,FALSE,"Calculator"}</definedName>
    <definedName name="YGTFVBNJHYGTFVB" localSheetId="0" hidden="1">{#N/A,#N/A,FALSE,"Calculator"}</definedName>
    <definedName name="YGTFVBNJHYGTFVB" localSheetId="2" hidden="1">{#N/A,#N/A,FALSE,"Calculator"}</definedName>
    <definedName name="YGTFVBNJHYGTFVB" hidden="1">{#N/A,#N/A,FALSE,"Calculator"}</definedName>
    <definedName name="YH" localSheetId="0" hidden="1">{#N/A,#N/A,FALSE,"Calculator"}</definedName>
    <definedName name="YH" localSheetId="2" hidden="1">{#N/A,#N/A,FALSE,"Calculator"}</definedName>
    <definedName name="YH" hidden="1">{#N/A,#N/A,FALSE,"Calculator"}</definedName>
    <definedName name="YHG" localSheetId="0" hidden="1">{#N/A,#N/A,FALSE,"Calculator"}</definedName>
    <definedName name="YHG" localSheetId="2" hidden="1">{#N/A,#N/A,FALSE,"Calculator"}</definedName>
    <definedName name="YHG" hidden="1">{#N/A,#N/A,FALSE,"Calculator"}</definedName>
    <definedName name="YHGFVDSX" localSheetId="0" hidden="1">{#N/A,#N/A,FALSE,"EWB";#N/A,#N/A,FALSE,"EWB-2"}</definedName>
    <definedName name="YHGFVDSX" localSheetId="2" hidden="1">{#N/A,#N/A,FALSE,"EWB";#N/A,#N/A,FALSE,"EWB-2"}</definedName>
    <definedName name="YHGFVDSX" hidden="1">{#N/A,#N/A,FALSE,"EWB";#N/A,#N/A,FALSE,"EWB-2"}</definedName>
    <definedName name="yhjdtyu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hjdtyu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hjd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J4YUMJ" localSheetId="0" hidden="1">{#N/A,#N/A,FALSE,"Calculator"}</definedName>
    <definedName name="YJ4YUMJ" localSheetId="2" hidden="1">{#N/A,#N/A,FALSE,"Calculator"}</definedName>
    <definedName name="YJ4YUMJ" hidden="1">{#N/A,#N/A,FALSE,"Calculator"}</definedName>
    <definedName name="yjtrutry" localSheetId="0" hidden="1">{"Units A",#N/A,FALSE,"FY95SLS";"Units B",#N/A,FALSE,"FY95SLS"}</definedName>
    <definedName name="yjtrutry" localSheetId="2" hidden="1">{"Units A",#N/A,FALSE,"FY95SLS";"Units B",#N/A,FALSE,"FY95SLS"}</definedName>
    <definedName name="yjtrutry" hidden="1">{"Units A",#N/A,FALSE,"FY95SLS";"Units B",#N/A,FALSE,"FY95SLS"}</definedName>
    <definedName name="YJTYJTYJ" localSheetId="0" hidden="1">{#N/A,#N/A,FALSE,"Calculator"}</definedName>
    <definedName name="YJTYJTYJ" localSheetId="2" hidden="1">{#N/A,#N/A,FALSE,"Calculator"}</definedName>
    <definedName name="YJTYJTYJ" hidden="1">{#N/A,#N/A,FALSE,"Calculator"}</definedName>
    <definedName name="yjtyjy" localSheetId="0" hidden="1">{"Units A",#N/A,FALSE,"FY95SLS";"Units B",#N/A,FALSE,"FY95SLS"}</definedName>
    <definedName name="yjtyjy" localSheetId="2" hidden="1">{"Units A",#N/A,FALSE,"FY95SLS";"Units B",#N/A,FALSE,"FY95SLS"}</definedName>
    <definedName name="yjtyjy" hidden="1">{"Units A",#N/A,FALSE,"FY95SLS";"Units B",#N/A,FALSE,"FY95SLS"}</definedName>
    <definedName name="yjyjy" localSheetId="0" hidden="1">#REF!</definedName>
    <definedName name="YJYJY" localSheetId="2" hidden="1">{#N/A,#N/A,FALSE,"Calculator"}</definedName>
    <definedName name="YJYJY" hidden="1">{#N/A,#N/A,FALSE,"Calculator"}</definedName>
    <definedName name="YJYJYJYJ" localSheetId="0" hidden="1">{#N/A,#N/A,FALSE,"Calculator"}</definedName>
    <definedName name="YJYJYJYJ" localSheetId="2" hidden="1">{#N/A,#N/A,FALSE,"Calculator"}</definedName>
    <definedName name="YJYJYJYJ" hidden="1">{#N/A,#N/A,FALSE,"Calculator"}</definedName>
    <definedName name="YK" localSheetId="0" hidden="1">{#N/A,#N/A,FALSE,"Calculator"}</definedName>
    <definedName name="YK" localSheetId="2" hidden="1">{#N/A,#N/A,FALSE,"Calculator"}</definedName>
    <definedName name="YK" hidden="1">{#N/A,#N/A,FALSE,"Calculator"}</definedName>
    <definedName name="youh" localSheetId="0" hidden="1">{#N/A,#N/A,FALSE,"AD_Purchase";#N/A,#N/A,FALSE,"Credit";#N/A,#N/A,FALSE,"PF Acquisition";#N/A,#N/A,FALSE,"PF Offering"}</definedName>
    <definedName name="youh" localSheetId="2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pp">#REF!</definedName>
    <definedName name="Yr_End__Actv_Amt5" hidden="1">#REF!</definedName>
    <definedName name="YRBEVW" localSheetId="0" hidden="1">{#N/A,#N/A,FALSE,"Calculator"}</definedName>
    <definedName name="YRBEVW" localSheetId="2" hidden="1">{#N/A,#N/A,FALSE,"Calculator"}</definedName>
    <definedName name="YRBEVW" hidden="1">{#N/A,#N/A,FALSE,"Calculator"}</definedName>
    <definedName name="YRBFVENTHBRG" localSheetId="0" hidden="1">{"CSC_1",#N/A,FALSE,"CSC Outputs";"CSC_2",#N/A,FALSE,"CSC Outputs"}</definedName>
    <definedName name="YRBFVENTHBRG" localSheetId="2" hidden="1">{"CSC_1",#N/A,FALSE,"CSC Outputs";"CSC_2",#N/A,FALSE,"CSC Outputs"}</definedName>
    <definedName name="YRBFVENTHBRG" hidden="1">{"CSC_1",#N/A,FALSE,"CSC Outputs";"CSC_2",#N/A,FALSE,"CSC Outputs"}</definedName>
    <definedName name="yre" localSheetId="0" hidden="1">{#N/A,#N/A,FALSE,"Aging Summary";#N/A,#N/A,FALSE,"Ratio Analysis";#N/A,#N/A,FALSE,"Test 120 Day Accts";#N/A,#N/A,FALSE,"Tickmarks"}</definedName>
    <definedName name="yre" localSheetId="2" hidden="1">{#N/A,#N/A,FALSE,"Aging Summary";#N/A,#N/A,FALSE,"Ratio Analysis";#N/A,#N/A,FALSE,"Test 120 Day Accts";#N/A,#N/A,FALSE,"Tickmarks"}</definedName>
    <definedName name="yre" hidden="1">{#N/A,#N/A,FALSE,"Aging Summary";#N/A,#N/A,FALSE,"Ratio Analysis";#N/A,#N/A,FALSE,"Test 120 Day Accts";#N/A,#N/A,FALSE,"Tickmarks"}</definedName>
    <definedName name="yreg">#REF!</definedName>
    <definedName name="yrh" localSheetId="0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ha" localSheetId="0" hidden="1">{#N/A,#N/A,FALSE,"Aging Summary";#N/A,#N/A,FALSE,"Ratio Analysis";#N/A,#N/A,FALSE,"Test 120 Day Accts";#N/A,#N/A,FALSE,"Tickmarks"}</definedName>
    <definedName name="yrha" localSheetId="2" hidden="1">{#N/A,#N/A,FALSE,"Aging Summary";#N/A,#N/A,FALSE,"Ratio Analysis";#N/A,#N/A,FALSE,"Test 120 Day Accts";#N/A,#N/A,FALSE,"Tickmarks"}</definedName>
    <definedName name="yrha" hidden="1">{#N/A,#N/A,FALSE,"Aging Summary";#N/A,#N/A,FALSE,"Ratio Analysis";#N/A,#N/A,FALSE,"Test 120 Day Accts";#N/A,#N/A,FALSE,"Tickmarks"}</definedName>
    <definedName name="yrt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rt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r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RWJKJWTUTMTYMTYHWMTYYJ" localSheetId="0" hidden="1">{#N/A,#N/A,FALSE,"Calculator"}</definedName>
    <definedName name="YRWJKJWTUTMTYMTYHWMTYYJ" localSheetId="2" hidden="1">{#N/A,#N/A,FALSE,"Calculator"}</definedName>
    <definedName name="YRWJKJWTUTMTYMTYHWMTYYJ" hidden="1">{#N/A,#N/A,FALSE,"Calculator"}</definedName>
    <definedName name="ysrt" localSheetId="0" hidden="1">{"Units A",#N/A,FALSE,"FY95SLS";"Units B",#N/A,FALSE,"FY95SLS"}</definedName>
    <definedName name="ysrt" localSheetId="2" hidden="1">{"Units A",#N/A,FALSE,"FY95SLS";"Units B",#N/A,FALSE,"FY95SLS"}</definedName>
    <definedName name="ysrt" hidden="1">{"Units A",#N/A,FALSE,"FY95SLS";"Units B",#N/A,FALSE,"FY95SLS"}</definedName>
    <definedName name="YT" localSheetId="0" hidden="1">{#N/A,#N/A,FALSE,"Contribution Analysis"}</definedName>
    <definedName name="YT" localSheetId="2" hidden="1">{#N/A,#N/A,FALSE,"Contribution Analysis"}</definedName>
    <definedName name="YT" hidden="1">{#N/A,#N/A,FALSE,"Contribution Analysis"}</definedName>
    <definedName name="YT5RE" localSheetId="0" hidden="1">{#N/A,#N/A,FALSE,"Calculator"}</definedName>
    <definedName name="YT5RE" localSheetId="2" hidden="1">{#N/A,#N/A,FALSE,"Calculator"}</definedName>
    <definedName name="YT5RE" hidden="1">{#N/A,#N/A,FALSE,"Calculator"}</definedName>
    <definedName name="YTD">#REF!</definedName>
    <definedName name="Ytd_Actv_Amt5" hidden="1">#REF!</definedName>
    <definedName name="Ytd_Bal_Amt1" hidden="1">#REF!</definedName>
    <definedName name="Ytd_Bal_Amt2" hidden="1">#REF!</definedName>
    <definedName name="Ytd_Bal_Amt3" hidden="1">#REF!</definedName>
    <definedName name="Ytd_Bal_Amt4" hidden="1">#REF!</definedName>
    <definedName name="Ytd_Bal_Amt5" hidden="1">#REF!</definedName>
    <definedName name="Ytd_Bal_Amt6" hidden="1">#REF!</definedName>
    <definedName name="YTD_BSCF">#REF!</definedName>
    <definedName name="YTD_NI">#REF!</definedName>
    <definedName name="YTDCHARTEREXP_EDW">#REF!</definedName>
    <definedName name="YTF" localSheetId="0" hidden="1">{#N/A,#N/A,FALSE,"Calculator"}</definedName>
    <definedName name="YTF" localSheetId="2" hidden="1">{#N/A,#N/A,FALSE,"Calculator"}</definedName>
    <definedName name="YTF" hidden="1">{#N/A,#N/A,FALSE,"Calculator"}</definedName>
    <definedName name="YTFV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YTFV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YTFV" hidden="1">{#N/A,#N/A,FALSE,"Actual";#N/A,#N/A,FALSE,"Management Report 2";#N/A,#N/A,FALSE,"Management Report 3";#N/A,#N/A,FALSE,"Ergebnis";#N/A,#N/A,FALSE,"Summary";#N/A,#N/A,FALSE,"Konrzern";#N/A,#N/A,FALSE,"Abweichung Budget-Actuell"}</definedName>
    <definedName name="YTFVGHYT" localSheetId="0">-PMT(Interest_Rate/12,'B-1 - FINAL'!Number_of_Payments,Loan_Amount)</definedName>
    <definedName name="YTFVGHYT" localSheetId="2">-PMT(Interest_Rate/12,'Final Revision'!Number_of_Payments,Loan_Amount)</definedName>
    <definedName name="YTFVGHYT">-PMT(Interest_Rate/12,Number_of_Payments,Loan_Amount)</definedName>
    <definedName name="YTG" localSheetId="0" hidden="1">{#N/A,#N/A,FALSE,"Calculator"}</definedName>
    <definedName name="YTG" localSheetId="2" hidden="1">{#N/A,#N/A,FALSE,"Calculator"}</definedName>
    <definedName name="YTG" hidden="1">{#N/A,#N/A,FALSE,"Calculator"}</definedName>
    <definedName name="YTGFV" localSheetId="0" hidden="1">{#N/A,#N/A,FALSE,"Calculator"}</definedName>
    <definedName name="YTGFV" localSheetId="2" hidden="1">{#N/A,#N/A,FALSE,"Calculator"}</definedName>
    <definedName name="YTGFV" hidden="1">{#N/A,#N/A,FALSE,"Calculator"}</definedName>
    <definedName name="ytotal">#REF!</definedName>
    <definedName name="YTR" localSheetId="0">{"Client Name or Project Name"}</definedName>
    <definedName name="YTR" localSheetId="2">{"Client Name or Project Name"}</definedName>
    <definedName name="YTR">{"Client Name or Project Name"}</definedName>
    <definedName name="YTRD" localSheetId="0" hidden="1">{#N/A,#N/A,FALSE,"Report 2";#N/A,#N/A,FALSE,"Report 3";#N/A,#N/A,FALSE,"Konrzern"}</definedName>
    <definedName name="YTRD" localSheetId="2" hidden="1">{#N/A,#N/A,FALSE,"Report 2";#N/A,#N/A,FALSE,"Report 3";#N/A,#N/A,FALSE,"Konrzern"}</definedName>
    <definedName name="YTRD" hidden="1">{#N/A,#N/A,FALSE,"Report 2";#N/A,#N/A,FALSE,"Report 3";#N/A,#N/A,FALSE,"Konrzern"}</definedName>
    <definedName name="YTRDE" localSheetId="0" hidden="1">{#N/A,#N/A,FALSE,"Calculator"}</definedName>
    <definedName name="YTRDE" localSheetId="2" hidden="1">{#N/A,#N/A,FALSE,"Calculator"}</definedName>
    <definedName name="YTRDE" hidden="1">{#N/A,#N/A,FALSE,"Calculator"}</definedName>
    <definedName name="YTRED" localSheetId="0" hidden="1">{#N/A,#N/A,FALSE,"Calculator"}</definedName>
    <definedName name="YTRED" localSheetId="2" hidden="1">{#N/A,#N/A,FALSE,"Calculator"}</definedName>
    <definedName name="YTRED" hidden="1">{#N/A,#N/A,FALSE,"Calculator"}</definedName>
    <definedName name="ytrhyutwuw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trhyutwuw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trhyutwuw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trt">#REF!</definedName>
    <definedName name="YTRTYK" localSheetId="0" hidden="1">{#N/A,#N/A,FALSE,"Calculator"}</definedName>
    <definedName name="YTRTYK" localSheetId="2" hidden="1">{#N/A,#N/A,FALSE,"Calculator"}</definedName>
    <definedName name="YTRTYK" hidden="1">{#N/A,#N/A,FALSE,"Calculator"}</definedName>
    <definedName name="ytrywtyt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trywtyt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trywty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tu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u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uetyi" localSheetId="0" hidden="1">{"Units A",#N/A,FALSE,"FY95SLS";"Units B",#N/A,FALSE,"FY95SLS"}</definedName>
    <definedName name="ytuetyi" localSheetId="2" hidden="1">{"Units A",#N/A,FALSE,"FY95SLS";"Units B",#N/A,FALSE,"FY95SLS"}</definedName>
    <definedName name="ytuetyi" hidden="1">{"Units A",#N/A,FALSE,"FY95SLS";"Units B",#N/A,FALSE,"FY95SLS"}</definedName>
    <definedName name="ytukyui" localSheetId="0" hidden="1">{"Units A",#N/A,FALSE,"FY95SLS";"Units B",#N/A,FALSE,"FY95SLS"}</definedName>
    <definedName name="ytukyui" localSheetId="2" hidden="1">{"Units A",#N/A,FALSE,"FY95SLS";"Units B",#N/A,FALSE,"FY95SLS"}</definedName>
    <definedName name="ytukyui" hidden="1">{"Units A",#N/A,FALSE,"FY95SLS";"Units B",#N/A,FALSE,"FY95SLS"}</definedName>
    <definedName name="ytut" localSheetId="0" hidden="1">{#N/A,#N/A,FALSE,"Aging Summary";#N/A,#N/A,FALSE,"Ratio Analysis";#N/A,#N/A,FALSE,"Test 120 Day Accts";#N/A,#N/A,FALSE,"Tickmarks"}</definedName>
    <definedName name="ytut" localSheetId="2" hidden="1">{#N/A,#N/A,FALSE,"Aging Summary";#N/A,#N/A,FALSE,"Ratio Analysis";#N/A,#N/A,FALSE,"Test 120 Day Accts";#N/A,#N/A,FALSE,"Tickmarks"}</definedName>
    <definedName name="ytut" hidden="1">{#N/A,#N/A,FALSE,"Aging Summary";#N/A,#N/A,FALSE,"Ratio Analysis";#N/A,#N/A,FALSE,"Test 120 Day Accts";#N/A,#N/A,FALSE,"Tickmarks"}</definedName>
    <definedName name="yty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y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u" localSheetId="0" hidden="1">{#N/A,#N/A,FALSE,"Aging Summary";#N/A,#N/A,FALSE,"Ratio Analysis";#N/A,#N/A,FALSE,"Test 120 Day Accts";#N/A,#N/A,FALSE,"Tickmarks"}</definedName>
    <definedName name="yu" localSheetId="2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ed" localSheetId="0" hidden="1">{"Units A",#N/A,FALSE,"FY95SLS";"Units B",#N/A,FALSE,"FY95SLS"}</definedName>
    <definedName name="yued" localSheetId="2" hidden="1">{"Units A",#N/A,FALSE,"FY95SLS";"Units B",#N/A,FALSE,"FY95SLS"}</definedName>
    <definedName name="yued" hidden="1">{"Units A",#N/A,FALSE,"FY95SLS";"Units B",#N/A,FALSE,"FY95SLS"}</definedName>
    <definedName name="yufiyd" localSheetId="0" hidden="1">{"Units A",#N/A,FALSE,"FY95SLS";"Units B",#N/A,FALSE,"FY95SLS"}</definedName>
    <definedName name="yufiyd" localSheetId="2" hidden="1">{"Units A",#N/A,FALSE,"FY95SLS";"Units B",#N/A,FALSE,"FY95SLS"}</definedName>
    <definedName name="yufiyd" hidden="1">{"Units A",#N/A,FALSE,"FY95SLS";"Units B",#N/A,FALSE,"FY95SLS"}</definedName>
    <definedName name="yui" localSheetId="0" hidden="1">{#N/A,#N/A,FALSE,"Aging Summary";#N/A,#N/A,FALSE,"Ratio Analysis";#N/A,#N/A,FALSE,"Test 120 Day Accts";#N/A,#N/A,FALSE,"Tickmarks"}</definedName>
    <definedName name="yui" localSheetId="2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IIKK" localSheetId="0" hidden="1">{"'A7V8X-LA(2.20)'!$AX$28:$AX$29","'A7V8X-LA(2.20)'!$AX$28:$AX$29"}</definedName>
    <definedName name="YUIIKK" localSheetId="2" hidden="1">{"'A7V8X-LA(2.20)'!$AX$28:$AX$29","'A7V8X-LA(2.20)'!$AX$28:$AX$29"}</definedName>
    <definedName name="YUIIKK" hidden="1">{"'A7V8X-LA(2.20)'!$AX$28:$AX$29","'A7V8X-LA(2.20)'!$AX$28:$AX$29"}</definedName>
    <definedName name="YUIIY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o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yuio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yuio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yuiuy" localSheetId="0" hidden="1">{"Pound Sterling",#N/A,TRUE,"PPD";"Pound Sterling",#N/A,TRUE,"Anaquest";"Pound Sterling",#N/A,TRUE,"Delta";"Pound Sterling",#N/A,TRUE,"INO"}</definedName>
    <definedName name="yuiuy" localSheetId="2" hidden="1">{"Pound Sterling",#N/A,TRUE,"PPD";"Pound Sterling",#N/A,TRUE,"Anaquest";"Pound Sterling",#N/A,TRUE,"Delta";"Pound Sterling",#N/A,TRUE,"INO"}</definedName>
    <definedName name="yuiuy" hidden="1">{"Pound Sterling",#N/A,TRUE,"PPD";"Pound Sterling",#N/A,TRUE,"Anaquest";"Pound Sterling",#N/A,TRUE,"Delta";"Pound Sterling",#N/A,TRUE,"INO"}</definedName>
    <definedName name="yuiuyi" localSheetId="0" hidden="1">{#N/A,#N/A,FALSE,"P&amp;L";#N/A,#N/A,FALSE,"DL Worksheet";#N/A,#N/A,FALSE,"Ind. Cell";#N/A,#N/A,FALSE,"Capital";#N/A,#N/A,FALSE,"Tooling";#N/A,#N/A,FALSE,"LRP"}</definedName>
    <definedName name="yuiuyi" localSheetId="2" hidden="1">{#N/A,#N/A,FALSE,"P&amp;L";#N/A,#N/A,FALSE,"DL Worksheet";#N/A,#N/A,FALSE,"Ind. Cell";#N/A,#N/A,FALSE,"Capital";#N/A,#N/A,FALSE,"Tooling";#N/A,#N/A,FALSE,"LRP"}</definedName>
    <definedName name="yuiuyi" hidden="1">{#N/A,#N/A,FALSE,"P&amp;L";#N/A,#N/A,FALSE,"DL Worksheet";#N/A,#N/A,FALSE,"Ind. Cell";#N/A,#N/A,FALSE,"Capital";#N/A,#N/A,FALSE,"Tooling";#N/A,#N/A,FALSE,"LRP"}</definedName>
    <definedName name="YUJHGFDE" localSheetId="0" hidden="1">{#N/A,#N/A,FALSE,"Calculator"}</definedName>
    <definedName name="YUJHGFDE" localSheetId="2" hidden="1">{#N/A,#N/A,FALSE,"Calculator"}</definedName>
    <definedName name="YUJHGFDE" hidden="1">{#N/A,#N/A,FALSE,"Calculator"}</definedName>
    <definedName name="yukiuyo" localSheetId="0" hidden="1">{"Units A",#N/A,FALSE,"FY95SLS";"Units B",#N/A,FALSE,"FY95SLS"}</definedName>
    <definedName name="yukiuyo" localSheetId="2" hidden="1">{"Units A",#N/A,FALSE,"FY95SLS";"Units B",#N/A,FALSE,"FY95SLS"}</definedName>
    <definedName name="yukiuyo" hidden="1">{"Units A",#N/A,FALSE,"FY95SLS";"Units B",#N/A,FALSE,"FY95SLS"}</definedName>
    <definedName name="yuktyui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uktyui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ukty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ut" localSheetId="0" hidden="1">{"Units A",#N/A,FALSE,"FY95SLS";"Units B",#N/A,FALSE,"FY95SLS"}</definedName>
    <definedName name="yut" localSheetId="2" hidden="1">{"Units A",#N/A,FALSE,"FY95SLS";"Units B",#N/A,FALSE,"FY95SLS"}</definedName>
    <definedName name="yut" hidden="1">{"Units A",#N/A,FALSE,"FY95SLS";"Units B",#N/A,FALSE,"FY95SLS"}</definedName>
    <definedName name="yuty" localSheetId="0" hidden="1">{"Pound Sterling",#N/A,TRUE,"PPD";"Pound Sterling",#N/A,TRUE,"Anaquest";"Pound Sterling",#N/A,TRUE,"Delta";"Pound Sterling",#N/A,TRUE,"INO"}</definedName>
    <definedName name="yuty" localSheetId="2" hidden="1">{"Pound Sterling",#N/A,TRUE,"PPD";"Pound Sterling",#N/A,TRUE,"Anaquest";"Pound Sterling",#N/A,TRUE,"Delta";"Pound Sterling",#N/A,TRUE,"INO"}</definedName>
    <definedName name="yuty" hidden="1">{"Pound Sterling",#N/A,TRUE,"PPD";"Pound Sterling",#N/A,TRUE,"Anaquest";"Pound Sterling",#N/A,TRUE,"Delta";"Pound Sterling",#N/A,TRUE,"INO"}</definedName>
    <definedName name="YUY">#REF!</definedName>
    <definedName name="yuyuyuyuyu" localSheetId="0" hidden="1">{"US Dollars",#N/A,TRUE,"PPD";"US Dollar",#N/A,TRUE,"Anaquest";"US Dollar",#N/A,TRUE,"Delta";"US Dollar",#N/A,TRUE,"INO"}</definedName>
    <definedName name="yuyuyuyuyu" localSheetId="2" hidden="1">{"US Dollars",#N/A,TRUE,"PPD";"US Dollar",#N/A,TRUE,"Anaquest";"US Dollar",#N/A,TRUE,"Delta";"US Dollar",#N/A,TRUE,"INO"}</definedName>
    <definedName name="yuyuyuyuyu" hidden="1">{"US Dollars",#N/A,TRUE,"PPD";"US Dollar",#N/A,TRUE,"Anaquest";"US Dollar",#N/A,TRUE,"Delta";"US Dollar",#N/A,TRUE,"INO"}</definedName>
    <definedName name="YWJT" localSheetId="0" hidden="1">{#N/A,#N/A,FALSE,"Calculator"}</definedName>
    <definedName name="YWJT" localSheetId="2" hidden="1">{#N/A,#N/A,FALSE,"Calculator"}</definedName>
    <definedName name="YWJT" hidden="1">{#N/A,#N/A,FALSE,"Calculator"}</definedName>
    <definedName name="yy" localSheetId="0" hidden="1">#REF!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TYJYJ" localSheetId="0" hidden="1">{#N/A,#N/A,FALSE,"Calculator"}</definedName>
    <definedName name="YYTYJYJ" localSheetId="2" hidden="1">{#N/A,#N/A,FALSE,"Calculator"}</definedName>
    <definedName name="YYTYJYJ" hidden="1">{#N/A,#N/A,FALSE,"Calculator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" localSheetId="0">'B-1 - FINAL'!Sep #REF!</definedName>
    <definedName name="yyyy" localSheetId="2">'Final Revision'!Sep #REF!</definedName>
    <definedName name="yyyy">Sep #REF!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localSheetId="2" hidden="1">{#N/A,#N/A,FALSE,"HONORÁRIOS"}</definedName>
    <definedName name="yyyyyyy" hidden="1">{#N/A,#N/A,FALSE,"HONORÁRIOS"}</definedName>
    <definedName name="YYYYYYYY" localSheetId="0" hidden="1">#REF!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" localSheetId="0" hidden="1">{"data",#N/A,FALSE,"Ratios";"ratios",#N/A,FALSE,"Ratios"}</definedName>
    <definedName name="YYYYYYYYYY" localSheetId="2" hidden="1">{"data",#N/A,FALSE,"Ratios";"ratios",#N/A,FALSE,"Ratios"}</definedName>
    <definedName name="YYYYYYYYYY" hidden="1">{"data",#N/A,FALSE,"Ratios";"ratios",#N/A,FALSE,"Ratios"}</definedName>
    <definedName name="YYYYYYYYYYYYYY" localSheetId="0" hidden="1">{"data",#N/A,FALSE,"Ratios";"ratios",#N/A,FALSE,"Ratios"}</definedName>
    <definedName name="YYYYYYYYYYYYYY" localSheetId="2" hidden="1">{"data",#N/A,FALSE,"Ratios";"ratios",#N/A,FALSE,"Ratios"}</definedName>
    <definedName name="YYYYYYYYYYYYYY" hidden="1">{"data",#N/A,FALSE,"Ratios";"ratios",#N/A,FALSE,"Ratio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" localSheetId="0" hidden="1">{"data",#N/A,FALSE,"Ratios";"ratios",#N/A,FALSE,"Ratios"}</definedName>
    <definedName name="YYYYYYYYYYYYYYYYY" localSheetId="2" hidden="1">{"data",#N/A,FALSE,"Ratios";"ratios",#N/A,FALSE,"Ratios"}</definedName>
    <definedName name="YYYYYYYYYYYYYYYYY" hidden="1">{"data",#N/A,FALSE,"Ratios";"ratios",#N/A,FALSE,"Ratio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0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00CB19C5_F033_4350_A634_4DF76E71483E_.wvu.PrintTitles" hidden="1">#REF!,#REF!</definedName>
    <definedName name="Z_158D5535_E096_41B7_BBB4_8AD4308640C1_.wvu.PrintTitles" hidden="1">#REF!,#REF!</definedName>
    <definedName name="Z_28688A69_3707_4CE3_8475_24FAAFCE25D4_.wvu.PrintTitles" hidden="1">#REF!</definedName>
    <definedName name="Z_293F9608_6186_11D1_8188_004C06C10000_.wvu.Cols" hidden="1">#REF!</definedName>
    <definedName name="Z_357E2EEC_43F9_493A_8ADA_B15F5CB26AE1_.wvu.PrintArea" hidden="1">#REF!</definedName>
    <definedName name="Z_4A46EA52_2668_4898_867A_57B6C79B029D_.wvu.Rows" hidden="1">#REF!,#REF!,#REF!</definedName>
    <definedName name="Z_4E52133B_5336_4E81_9A32_F84CDAF488E5_.wvu.PrintArea" hidden="1">#REF!</definedName>
    <definedName name="Z_4E52133B_5336_4E81_9A32_F84CDAF488E5_.wvu.PrintTitles" hidden="1">#REF!</definedName>
    <definedName name="Z_5465C980_2BDD_11D3_B53D_00500477B0E4_.wvu.PrintArea" hidden="1">#REF!</definedName>
    <definedName name="Z_5465C980_2BDD_11D3_B53D_00500477B0E4_.wvu.PrintTitles" hidden="1">#REF!</definedName>
    <definedName name="Z_5465C980_2BDD_11D3_B53D_00500477B0E4_.wvu.Rows" hidden="1">#REF!,#REF!</definedName>
    <definedName name="Z_6188BF32_9D6B_402D_B864_7A1178662966_.wvu.Cols" hidden="1">#REF!</definedName>
    <definedName name="Z_78846D24_6B2D_11D1_8188_004C06C10000_.wvu.Cols" hidden="1">#REF!</definedName>
    <definedName name="Z_8723E284_6CA3_11D1_8188_004C06C10000_.wvu.Cols" hidden="1">#REF!</definedName>
    <definedName name="Z_92DC0E15_5841_4422_A986_333B73468ED3_.wvu.FilterData" hidden="1">#REF!</definedName>
    <definedName name="Z_92DC0E15_5841_4422_A986_333B73468ED3_.wvu.PrintArea" hidden="1">#REF!</definedName>
    <definedName name="Z_92DC0E15_5841_4422_A986_333B73468ED3_.wvu.PrintTitles" hidden="1">#REF!</definedName>
    <definedName name="Z_9592D2BF_986A_44EB_96B5_D697FC639A1B_.wvu.Rows" hidden="1">#REF!,#REF!,#REF!,#REF!,#REF!,#REF!,#REF!,#REF!,#REF!</definedName>
    <definedName name="Z_9C86A621_3162_11D2_9691_080009CC7103_.wvu.Rows" hidden="1">#REF!,#REF!</definedName>
    <definedName name="Z_9C86A622_3162_11D2_9691_080009CC7103_.wvu.Rows" hidden="1">#REF!,#REF!</definedName>
    <definedName name="Z_9C86A623_3162_11D2_9691_080009CC7103_.wvu.Rows" hidden="1">#REF!,#REF!</definedName>
    <definedName name="Z_9C86A624_3162_11D2_9691_080009CC7103_.wvu.Rows" hidden="1">#REF!,#REF!</definedName>
    <definedName name="Z_9C86A626_3162_11D2_9691_080009CC7103_.wvu.Rows" hidden="1">#REF!,#REF!</definedName>
    <definedName name="Z_BFDC2AE4_9827_11D3_B764_00403392CBD9_.wvu.Cols" hidden="1">#REF!,#REF!,#REF!,#REF!,#REF!</definedName>
    <definedName name="Z_BFDC2AE4_9827_11D3_B764_00403392CBD9_.wvu.FilterData" hidden="1">#REF!</definedName>
    <definedName name="Z_BFDC2AE4_9827_11D3_B764_00403392CBD9_.wvu.Rows" hidden="1">#REF!</definedName>
    <definedName name="Z_DE81B501_36F2_4109_84F3_D2698F43531B_.wvu.PrintArea" hidden="1">#REF!</definedName>
    <definedName name="Z_E229A99D_0A58_4BF5_8138_3F9FA4C445E6_.wvu.PrintArea" hidden="1">#REF!,#REF!</definedName>
    <definedName name="Z_E229A99D_0A58_4BF5_8138_3F9FA4C445E6_.wvu.PrintTitles" hidden="1">#REF!</definedName>
    <definedName name="Z_EEE73571_6B22_11D5_8341_00105A102CD4_.wvu.PrintArea" hidden="1">#REF!</definedName>
    <definedName name="Z_F538F0A4_79C7_11D5_A064_00B0D0C83D88_.wvu.Rows" hidden="1">#REF!,#REF!,#REF!,#REF!</definedName>
    <definedName name="za" localSheetId="0" hidden="1">{#N/A,#N/A,FALSE,"Aging Summary";#N/A,#N/A,FALSE,"Ratio Analysis";#N/A,#N/A,FALSE,"Test 120 Day Accts";#N/A,#N/A,FALSE,"Tickmarks"}</definedName>
    <definedName name="za" localSheetId="2" hidden="1">{#N/A,#N/A,FALSE,"Aging Summary";#N/A,#N/A,FALSE,"Ratio Analysis";#N/A,#N/A,FALSE,"Test 120 Day Accts";#N/A,#N/A,FALSE,"Tickmarks"}</definedName>
    <definedName name="za" hidden="1">{#N/A,#N/A,FALSE,"Aging Summary";#N/A,#N/A,FALSE,"Ratio Analysis";#N/A,#N/A,FALSE,"Test 120 Day Accts";#N/A,#N/A,FALSE,"Tickmarks"}</definedName>
    <definedName name="zap290">#REF!</definedName>
    <definedName name="zap533">#REF!</definedName>
    <definedName name="zap705">#REF!</definedName>
    <definedName name="zaq" localSheetId="0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bsdr" localSheetId="0" hidden="1">{"Pound Sterling",#N/A,TRUE,"PPD";"Pound Sterling",#N/A,TRUE,"Anaquest";"Pound Sterling",#N/A,TRUE,"Delta";"Pound Sterling",#N/A,TRUE,"INO"}</definedName>
    <definedName name="zbsdr" localSheetId="2" hidden="1">{"Pound Sterling",#N/A,TRUE,"PPD";"Pound Sterling",#N/A,TRUE,"Anaquest";"Pound Sterling",#N/A,TRUE,"Delta";"Pound Sterling",#N/A,TRUE,"INO"}</definedName>
    <definedName name="zbsdr" hidden="1">{"Pound Sterling",#N/A,TRUE,"PPD";"Pound Sterling",#N/A,TRUE,"Anaquest";"Pound Sterling",#N/A,TRUE,"Delta";"Pound Sterling",#N/A,TRUE,"INO"}</definedName>
    <definedName name="zcvbdfg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cvbdfg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cvbd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" localSheetId="0" hidden="1">{#N/A,#N/A,TRUE,"Falcons_Standalone";#N/A,#N/A,TRUE,"Target_Input";#N/A,#N/A,TRUE,"Target_Calendarized"}</definedName>
    <definedName name="zdf" localSheetId="2" hidden="1">{#N/A,#N/A,TRUE,"Falcons_Standalone";#N/A,#N/A,TRUE,"Target_Input";#N/A,#N/A,TRUE,"Target_Calendarized"}</definedName>
    <definedName name="zdf" hidden="1">{#N/A,#N/A,TRUE,"Falcons_Standalone";#N/A,#N/A,TRUE,"Target_Input";#N/A,#N/A,TRUE,"Target_Calendarized"}</definedName>
    <definedName name="zdfgaer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aer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a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d" localSheetId="0" hidden="1">{"Units A",#N/A,FALSE,"FY95SLS";"Units B",#N/A,FALSE,"FY95SLS"}</definedName>
    <definedName name="zdfgd" localSheetId="2" hidden="1">{"Units A",#N/A,FALSE,"FY95SLS";"Units B",#N/A,FALSE,"FY95SLS"}</definedName>
    <definedName name="zdfgd" hidden="1">{"Units A",#N/A,FALSE,"FY95SLS";"Units B",#N/A,FALSE,"FY95SLS"}</definedName>
    <definedName name="zdfghdf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hdf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h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gbdfhfr" localSheetId="0" hidden="1">{#N/A,#N/A,FALSE,"Calculator"}</definedName>
    <definedName name="zdgbdfhfr" localSheetId="2" hidden="1">{#N/A,#N/A,FALSE,"Calculator"}</definedName>
    <definedName name="zdgbdfhfr" hidden="1">{#N/A,#N/A,FALSE,"Calculator"}</definedName>
    <definedName name="ZDGDFSDGHH" localSheetId="0" hidden="1">{#N/A,#N/A,FALSE,"Calculator"}</definedName>
    <definedName name="ZDGDFSDGHH" localSheetId="2" hidden="1">{#N/A,#N/A,FALSE,"Calculator"}</definedName>
    <definedName name="ZDGDFSDGHH" hidden="1">{#N/A,#N/A,FALSE,"Calculator"}</definedName>
    <definedName name="zdgdrfhtre" localSheetId="0" hidden="1">{#N/A,#N/A,FALSE,"Calculator"}</definedName>
    <definedName name="zdgdrfhtre" localSheetId="2" hidden="1">{#N/A,#N/A,FALSE,"Calculator"}</definedName>
    <definedName name="zdgdrfhtre" hidden="1">{#N/A,#N/A,FALSE,"Calculator"}</definedName>
    <definedName name="zdsgdsrhdtre" localSheetId="0" hidden="1">{#N/A,#N/A,FALSE,"Calculator"}</definedName>
    <definedName name="zdsgdsrhdtre" localSheetId="2" hidden="1">{#N/A,#N/A,FALSE,"Calculator"}</definedName>
    <definedName name="zdsgdsrhdtre" hidden="1">{#N/A,#N/A,FALSE,"Calculator"}</definedName>
    <definedName name="zdsxgsfh" localSheetId="0" hidden="1">{#N/A,#N/A,FALSE,"Calculator"}</definedName>
    <definedName name="zdsxgsfh" localSheetId="2" hidden="1">{#N/A,#N/A,FALSE,"Calculator"}</definedName>
    <definedName name="zdsxgsfh" hidden="1">{#N/A,#N/A,FALSE,"Calculator"}</definedName>
    <definedName name="ZDVDFHDFTH" localSheetId="0" hidden="1">{#N/A,#N/A,FALSE,"Calculator"}</definedName>
    <definedName name="ZDVDFHDFTH" localSheetId="2" hidden="1">{#N/A,#N/A,FALSE,"Calculator"}</definedName>
    <definedName name="ZDVDFHDFTH" hidden="1">{#N/A,#N/A,FALSE,"Calculator"}</definedName>
    <definedName name="zer" localSheetId="0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 hidden="1">#REF!,#REF!,#REF!</definedName>
    <definedName name="zfbdfh" localSheetId="0" hidden="1">{"Units A",#N/A,FALSE,"FY95SLS";"Units B",#N/A,FALSE,"FY95SLS"}</definedName>
    <definedName name="zfbdfh" localSheetId="2" hidden="1">{"Units A",#N/A,FALSE,"FY95SLS";"Units B",#N/A,FALSE,"FY95SLS"}</definedName>
    <definedName name="zfbdfh" hidden="1">{"Units A",#N/A,FALSE,"FY95SLS";"Units B",#N/A,FALSE,"FY95SLS"}</definedName>
    <definedName name="zfeth" localSheetId="0" hidden="1">{#N/A,#N/A,TRUE,"index";#N/A,#N/A,TRUE,"Summary";#N/A,#N/A,TRUE,"Continuing Business";#N/A,#N/A,TRUE,"Disposals";#N/A,#N/A,TRUE,"Acquisitions";#N/A,#N/A,TRUE,"Actual &amp; Plan Reconciliation"}</definedName>
    <definedName name="zfeth" localSheetId="2" hidden="1">{#N/A,#N/A,TRUE,"index";#N/A,#N/A,TRUE,"Summary";#N/A,#N/A,TRUE,"Continuing Business";#N/A,#N/A,TRUE,"Disposals";#N/A,#N/A,TRUE,"Acquisitions";#N/A,#N/A,TRUE,"Actual &amp; Plan Reconciliation"}</definedName>
    <definedName name="zfeth" hidden="1">{#N/A,#N/A,TRUE,"index";#N/A,#N/A,TRUE,"Summary";#N/A,#N/A,TRUE,"Continuing Business";#N/A,#N/A,TRUE,"Disposals";#N/A,#N/A,TRUE,"Acquisitions";#N/A,#N/A,TRUE,"Actual &amp; Plan Reconciliation"}</definedName>
    <definedName name="zfgzsdfgzsdf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fgzsdfgzsdf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fgzsdfgz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f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f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fhae" localSheetId="0" hidden="1">{"Pound Sterling",#N/A,TRUE,"PPD";"Pound Sterling",#N/A,TRUE,"Anaquest";"Pound Sterling",#N/A,TRUE,"Delta";"Pound Sterling",#N/A,TRUE,"INO"}</definedName>
    <definedName name="zfhae" localSheetId="2" hidden="1">{"Pound Sterling",#N/A,TRUE,"PPD";"Pound Sterling",#N/A,TRUE,"Anaquest";"Pound Sterling",#N/A,TRUE,"Delta";"Pound Sterling",#N/A,TRUE,"INO"}</definedName>
    <definedName name="zfhae" hidden="1">{"Pound Sterling",#N/A,TRUE,"PPD";"Pound Sterling",#N/A,TRUE,"Anaquest";"Pound Sterling",#N/A,TRUE,"Delta";"Pound Sterling",#N/A,TRUE,"INO"}</definedName>
    <definedName name="zfill" hidden="1">#REF!</definedName>
    <definedName name="zhu" localSheetId="0" hidden="1">{#N/A,#N/A,FALSE,"REPORT"}</definedName>
    <definedName name="zhu" localSheetId="2" hidden="1">{#N/A,#N/A,FALSE,"REPORT"}</definedName>
    <definedName name="zhu" hidden="1">{#N/A,#N/A,FALSE,"REPORT"}</definedName>
    <definedName name="zhutr" localSheetId="0" hidden="1">{#N/A,#N/A,FALSE,"REPORT"}</definedName>
    <definedName name="zhutr" localSheetId="2" hidden="1">{#N/A,#N/A,FALSE,"REPORT"}</definedName>
    <definedName name="zhutr" hidden="1">{#N/A,#N/A,FALSE,"REPORT"}</definedName>
    <definedName name="ZIP_CODE">#REF!</definedName>
    <definedName name="zma1">#REF!</definedName>
    <definedName name="zma10">#REF!</definedName>
    <definedName name="zma11">#REF!</definedName>
    <definedName name="zma12">#REF!</definedName>
    <definedName name="zma13">#REF!</definedName>
    <definedName name="zma14">#REF!</definedName>
    <definedName name="zma15">#REF!</definedName>
    <definedName name="zma16">#REF!</definedName>
    <definedName name="zma17">#REF!</definedName>
    <definedName name="zma18">#REF!</definedName>
    <definedName name="zma19">#REF!</definedName>
    <definedName name="zma2">#REF!</definedName>
    <definedName name="zma20">#REF!</definedName>
    <definedName name="zma21">#REF!</definedName>
    <definedName name="zma22">#REF!</definedName>
    <definedName name="zma23">#REF!</definedName>
    <definedName name="zma24">#REF!</definedName>
    <definedName name="zma25">#REF!</definedName>
    <definedName name="zma26">#REF!</definedName>
    <definedName name="zma3">#REF!</definedName>
    <definedName name="zma4">#REF!</definedName>
    <definedName name="zma5">#REF!</definedName>
    <definedName name="zma6">#REF!</definedName>
    <definedName name="zma7">#REF!</definedName>
    <definedName name="zma8">#REF!</definedName>
    <definedName name="zma9">#REF!</definedName>
    <definedName name="zrhdf" localSheetId="0" hidden="1">{#N/A,#N/A,FALSE,"Aging Summary";#N/A,#N/A,FALSE,"Ratio Analysis";#N/A,#N/A,FALSE,"Test 120 Day Accts";#N/A,#N/A,FALSE,"Tickmarks"}</definedName>
    <definedName name="zrhdf" localSheetId="2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dfs" localSheetId="0" hidden="1">{"US Dollars",#N/A,TRUE,"PPD";"US Dollar",#N/A,TRUE,"Anaquest";"US Dollar",#N/A,TRUE,"Delta";"US Dollar",#N/A,TRUE,"INO"}</definedName>
    <definedName name="zsdfs" localSheetId="2" hidden="1">{"US Dollars",#N/A,TRUE,"PPD";"US Dollar",#N/A,TRUE,"Anaquest";"US Dollar",#N/A,TRUE,"Delta";"US Dollar",#N/A,TRUE,"INO"}</definedName>
    <definedName name="zsdfs" hidden="1">{"US Dollars",#N/A,TRUE,"PPD";"US Dollar",#N/A,TRUE,"Anaquest";"US Dollar",#N/A,TRUE,"Delta";"US Dollar",#N/A,TRUE,"INO"}</definedName>
    <definedName name="zsz" localSheetId="0" hidden="1">{#N/A,#N/A,FALSE,"Aging Summary";#N/A,#N/A,FALSE,"Ratio Analysis";#N/A,#N/A,FALSE,"Test 120 Day Accts";#N/A,#N/A,FALSE,"Tickmarks"}</definedName>
    <definedName name="zsz" localSheetId="2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vfg" localSheetId="0" hidden="1">{"US Dollars",#N/A,TRUE,"PPD";"US Dollar",#N/A,TRUE,"Anaquest";"US Dollar",#N/A,TRUE,"Delta";"US Dollar",#N/A,TRUE,"INO"}</definedName>
    <definedName name="zvfg" localSheetId="2" hidden="1">{"US Dollars",#N/A,TRUE,"PPD";"US Dollar",#N/A,TRUE,"Anaquest";"US Dollar",#N/A,TRUE,"Delta";"US Dollar",#N/A,TRUE,"INO"}</definedName>
    <definedName name="zvfg" hidden="1">{"US Dollars",#N/A,TRUE,"PPD";"US Dollar",#N/A,TRUE,"Anaquest";"US Dollar",#N/A,TRUE,"Delta";"US Dollar",#N/A,TRUE,"INO"}</definedName>
    <definedName name="zvsss" localSheetId="0">{2}</definedName>
    <definedName name="zvsss" localSheetId="2">{2}</definedName>
    <definedName name="zvsss">{2}</definedName>
    <definedName name="ZV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wq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zwq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zwq" hidden="1">{#N/A,#N/A,FALSE,"LLAVE";#N/A,#N/A,FALSE,"EERR";#N/A,#N/A,FALSE,"ESP";#N/A,#N/A,FALSE,"EOAF";#N/A,#N/A,FALSE,"CASH";#N/A,#N/A,FALSE,"FINANZAS";#N/A,#N/A,FALSE,"DEUDA";#N/A,#N/A,FALSE,"INVERSION";#N/A,#N/A,FALSE,"PERSONAL"}</definedName>
    <definedName name="zx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localSheetId="0" hidden="1">{#N/A,#N/A,FALSE,"Aging Summary";#N/A,#N/A,FALSE,"Ratio Analysis";#N/A,#N/A,FALSE,"Test 120 Day Accts";#N/A,#N/A,FALSE,"Tickmarks"}</definedName>
    <definedName name="zxc" localSheetId="2" hidden="1">{#N/A,#N/A,FALSE,"Aging Summary";#N/A,#N/A,FALSE,"Ratio Analysis";#N/A,#N/A,FALSE,"Test 120 Day Accts";#N/A,#N/A,FALSE,"Tickmarks"}</definedName>
    <definedName name="zxc" hidden="1">{#N/A,#N/A,FALSE,"Aging Summary";#N/A,#N/A,FALSE,"Ratio Analysis";#N/A,#N/A,FALSE,"Test 120 Day Accts";#N/A,#N/A,FALSE,"Tickmarks"}</definedName>
    <definedName name="zxd" localSheetId="0" hidden="1">{"ANAR",#N/A,FALSE,"Dist total";"MARGEN",#N/A,FALSE,"Dist total";"COMENTARIO",#N/A,FALSE,"Ficha CODICE";"CONSEJO",#N/A,FALSE,"Dist p0";"uno",#N/A,FALSE,"Dist total"}</definedName>
    <definedName name="zxd" localSheetId="2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xdfg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xdfg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xd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xgvsdfgs" hidden="1">#N/A</definedName>
    <definedName name="zxxxsd" localSheetId="0" hidden="1">{#N/A,#N/A,FALSE,"Calculator"}</definedName>
    <definedName name="zxxxsd" localSheetId="2" hidden="1">{#N/A,#N/A,FALSE,"Calculator"}</definedName>
    <definedName name="zxxxsd" hidden="1">{#N/A,#N/A,FALSE,"Calculator"}</definedName>
    <definedName name="zz" localSheetId="0" hidden="1">{#N/A,#N/A,FALSE,"Aging Summary";#N/A,#N/A,FALSE,"Ratio Analysis";#N/A,#N/A,FALSE,"Test 120 Day Accts";#N/A,#N/A,FALSE,"Tickmarks"}</definedName>
    <definedName name="zz" localSheetId="2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a4pg" localSheetId="0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0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PPTAuthorTable1">#REF!</definedName>
    <definedName name="zzPPTAuthorTable2">#REF!</definedName>
    <definedName name="zzPPTAuthorTable3">#REF!</definedName>
    <definedName name="zzPPTAuthorTable4">#REF!</definedName>
    <definedName name="zzPPTAuthorTable5">#REF!</definedName>
    <definedName name="zzPPTAuthorTable6">#REF!</definedName>
    <definedName name="zzPPTAuthorTable7">#REF!</definedName>
    <definedName name="zzz" localSheetId="0" hidden="1">{#N/A,#N/A,FALSE,"Aging Summary";#N/A,#N/A,FALSE,"Ratio Analysis";#N/A,#N/A,FALSE,"Test 120 Day Accts";#N/A,#N/A,FALSE,"Tickmarks"}</definedName>
    <definedName name="zzz" localSheetId="2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." localSheetId="0" hidden="1">{#N/A,#N/A,TRUE,"GEM Total";#N/A,#N/A,TRUE,"Final Assembly";#N/A,#N/A,TRUE,"Cleaning";#N/A,#N/A,TRUE,"Schooping,Clearing";#N/A,#N/A,TRUE,"Winding"}</definedName>
    <definedName name="zzz.." localSheetId="2" hidden="1">{#N/A,#N/A,TRUE,"GEM Total";#N/A,#N/A,TRUE,"Final Assembly";#N/A,#N/A,TRUE,"Cleaning";#N/A,#N/A,TRUE,"Schooping,Clearing";#N/A,#N/A,TRUE,"Winding"}</definedName>
    <definedName name="zzz.." hidden="1">{#N/A,#N/A,TRUE,"GEM Total";#N/A,#N/A,TRUE,"Final Assembly";#N/A,#N/A,TRUE,"Cleaning";#N/A,#N/A,TRUE,"Schooping,Clearing";#N/A,#N/A,TRUE,"Winding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a" localSheetId="0" hidden="1">{#N/A,#N/A,FALSE,"Aging Summary";#N/A,#N/A,FALSE,"Ratio Analysis";#N/A,#N/A,FALSE,"Test 120 Day Accts";#N/A,#N/A,FALSE,"Tickmarks"}</definedName>
    <definedName name="zzza" localSheetId="2" hidden="1">{#N/A,#N/A,FALSE,"Aging Summary";#N/A,#N/A,FALSE,"Ratio Analysis";#N/A,#N/A,FALSE,"Test 120 Day Accts";#N/A,#N/A,FALSE,"Tickmarks"}</definedName>
    <definedName name="zzza" hidden="1">{#N/A,#N/A,FALSE,"Aging Summary";#N/A,#N/A,FALSE,"Ratio Analysis";#N/A,#N/A,FALSE,"Test 120 Day Accts";#N/A,#N/A,FALSE,"Tickmarks"}</definedName>
    <definedName name="ZZZ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">#REF!</definedName>
    <definedName name="zzzzzzzzzzzzzzz">#REF!</definedName>
    <definedName name="zzzzzzzzzzzzzzzzzzzzzzzzzzzzzzzzzzz" hidden="1">#REF!</definedName>
    <definedName name="zzzzzzzzzzzzzzzzzzzzzzzzzzzzzzzzzzzzzzzzzzzzzzzzzzzzzzzzzzzzzzz">#REF!</definedName>
    <definedName name="zzzzzzzzzzzzzzzzzzzzzzzzzzzzzzzzzzzzzzzzzzzzzzzzzzzzzzzzzzzzzzzzzzzzzzzzzzzzzzzzzzzzzzzzzzzzzzzzzzzzzzzzzzzzzzzzzzzzzzzzzzzzzzzzzzzzzzzzzzzzzzzzzzzzzzzzzzzzzzzzzzzzzzzzzzz" hidden="1">#REF!</definedName>
    <definedName name="борт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거ㅏ" localSheetId="0" hidden="1">{#N/A,#N/A,FALSE,"입주관리"}</definedName>
    <definedName name="거ㅏ" localSheetId="2" hidden="1">{#N/A,#N/A,FALSE,"입주관리"}</definedName>
    <definedName name="거ㅏ" hidden="1">{#N/A,#N/A,FALSE,"입주관리"}</definedName>
    <definedName name="건가new" localSheetId="0" hidden="1">{#N/A,#N/A,FALSE,"BS";#N/A,#N/A,FALSE,"PL";#N/A,#N/A,FALSE,"처분";#N/A,#N/A,FALSE,"현금";#N/A,#N/A,FALSE,"매출";#N/A,#N/A,FALSE,"원가";#N/A,#N/A,FALSE,"경영"}</definedName>
    <definedName name="건가new" localSheetId="2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건설" localSheetId="0" hidden="1">{"'표지'!$B$5"}</definedName>
    <definedName name="건설" localSheetId="2" hidden="1">{"'표지'!$B$5"}</definedName>
    <definedName name="건설" hidden="1">{"'표지'!$B$5"}</definedName>
    <definedName name="검사비">#REF!</definedName>
    <definedName name="결맹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0" hidden="1">{#N/A,#N/A,FALSE,"BS";#N/A,#N/A,FALSE,"PL";#N/A,#N/A,FALSE,"처분";#N/A,#N/A,FALSE,"현금";#N/A,#N/A,FALSE,"매출";#N/A,#N/A,FALSE,"원가";#N/A,#N/A,FALSE,"경영"}</definedName>
    <definedName name="결산공고" localSheetId="2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0" hidden="1">{#N/A,#N/A,FALSE,"BS";#N/A,#N/A,FALSE,"PL";#N/A,#N/A,FALSE,"처분";#N/A,#N/A,FALSE,"현금";#N/A,#N/A,FALSE,"매출";#N/A,#N/A,FALSE,"원가";#N/A,#N/A,FALSE,"경영"}</definedName>
    <definedName name="결손금" localSheetId="2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경영" hidden="1">#REF!</definedName>
    <definedName name="경영방침" hidden="1">#REF!</definedName>
    <definedName name="경영진보고" localSheetId="0" hidden="1">{"'Sheet1'!$A$1:$H$36"}</definedName>
    <definedName name="경영진보고" localSheetId="2" hidden="1">{"'Sheet1'!$A$1:$H$36"}</definedName>
    <definedName name="경영진보고" hidden="1">{"'Sheet1'!$A$1:$H$36"}</definedName>
    <definedName name="경쟁사1" hidden="1">#REF!</definedName>
    <definedName name="경쟁사2" hidden="1">#REF!</definedName>
    <definedName name="계획" hidden="1">#REF!</definedName>
    <definedName name="고" localSheetId="0" hidden="1">{#N/A,#N/A,FALSE,"REPORT"}</definedName>
    <definedName name="고" localSheetId="2" hidden="1">{#N/A,#N/A,FALSE,"REPORT"}</definedName>
    <definedName name="고" hidden="1">{#N/A,#N/A,FALSE,"REPORT"}</definedName>
    <definedName name="공정별" localSheetId="0" hidden="1">{"'Sheet1'!$A$1:$H$36"}</definedName>
    <definedName name="공정별" localSheetId="2" hidden="1">{"'Sheet1'!$A$1:$H$36"}</definedName>
    <definedName name="공정별" hidden="1">{"'Sheet1'!$A$1:$H$36"}</definedName>
    <definedName name="국내SAP2" localSheetId="0" hidden="1">{"'표지'!$B$5"}</definedName>
    <definedName name="국내SAP2" localSheetId="2" hidden="1">{"'표지'!$B$5"}</definedName>
    <definedName name="국내SAP2" hidden="1">{"'표지'!$B$5"}</definedName>
    <definedName name="금융비">#REF!</definedName>
    <definedName name="급여1" hidden="1">#REF!</definedName>
    <definedName name="기타비용">#REF!</definedName>
    <definedName name="기타비용내역">#REF!</definedName>
    <definedName name="김종신" localSheetId="0" hidden="1">{"'Sheet1'!$A$1:$H$36"}</definedName>
    <definedName name="김종신" localSheetId="2" hidden="1">{"'Sheet1'!$A$1:$H$36"}</definedName>
    <definedName name="김종신" hidden="1">{"'Sheet1'!$A$1:$H$36"}</definedName>
    <definedName name="김희란" localSheetId="0" hidden="1">{"'Sheet1'!$A$1:$H$36"}</definedName>
    <definedName name="김희란" localSheetId="2" hidden="1">{"'Sheet1'!$A$1:$H$36"}</definedName>
    <definedName name="김희란" hidden="1">{"'Sheet1'!$A$1:$H$36"}</definedName>
    <definedName name="ㄴㄴ" localSheetId="0" hidden="1">{"'표지'!$B$5"}</definedName>
    <definedName name="ㄴㄴ" localSheetId="2" hidden="1">{"'표지'!$B$5"}</definedName>
    <definedName name="ㄴㄴ" hidden="1">{"'표지'!$B$5"}</definedName>
    <definedName name="ㄴㄴㄴ" localSheetId="0" hidden="1">{#N/A,#N/A,FALSE,"입주관리"}</definedName>
    <definedName name="ㄴㄴㄴ" localSheetId="2" hidden="1">{#N/A,#N/A,FALSE,"입주관리"}</definedName>
    <definedName name="ㄴㄴㄴ" hidden="1">{#N/A,#N/A,FALSE,"입주관리"}</definedName>
    <definedName name="ㄴㄻㅇ" localSheetId="0" hidden="1">{"'표지'!$B$5"}</definedName>
    <definedName name="ㄴㄻㅇ" localSheetId="2" hidden="1">{"'표지'!$B$5"}</definedName>
    <definedName name="ㄴㄻㅇ" hidden="1">{"'표지'!$B$5"}</definedName>
    <definedName name="ㄴㅇ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ㄹㄻ" localSheetId="0" hidden="1">{"'표지'!$B$5"}</definedName>
    <definedName name="ㄴㅇㄹㄻ" localSheetId="2" hidden="1">{"'표지'!$B$5"}</definedName>
    <definedName name="ㄴㅇㄹㄻ" hidden="1">{"'표지'!$B$5"}</definedName>
    <definedName name="뉴" localSheetId="0" hidden="1">{"'Sheet1'!$A$1:$H$36"}</definedName>
    <definedName name="뉴" localSheetId="2" hidden="1">{"'Sheet1'!$A$1:$H$36"}</definedName>
    <definedName name="뉴" hidden="1">{"'Sheet1'!$A$1:$H$36"}</definedName>
    <definedName name="니" localSheetId="0" hidden="1">{"'표지'!$B$5"}</definedName>
    <definedName name="니" localSheetId="2" hidden="1">{"'표지'!$B$5"}</definedName>
    <definedName name="니" hidden="1">{"'표지'!$B$5"}</definedName>
    <definedName name="ㄶㅇ노ㅗㄶ호" localSheetId="0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ㄷ" localSheetId="0" hidden="1">{"'Sheet1'!$A$1:$H$36"}</definedName>
    <definedName name="ㄷ" localSheetId="2" hidden="1">{"'Sheet1'!$A$1:$H$36"}</definedName>
    <definedName name="ㄷ" hidden="1">{"'Sheet1'!$A$1:$H$36"}</definedName>
    <definedName name="ㄷㄷㄷ" localSheetId="0" hidden="1">{"'표지'!$B$5"}</definedName>
    <definedName name="ㄷㄷㄷ" localSheetId="2" hidden="1">{"'표지'!$B$5"}</definedName>
    <definedName name="ㄷㄷㄷ" hidden="1">{"'표지'!$B$5"}</definedName>
    <definedName name="ㄷㄷㄷㄷ" localSheetId="0" hidden="1">{"'Sheet1'!$A$1:$H$36"}</definedName>
    <definedName name="ㄷㄷㄷㄷ" localSheetId="2" hidden="1">{"'Sheet1'!$A$1:$H$36"}</definedName>
    <definedName name="ㄷㄷㄷㄷ" hidden="1">{"'Sheet1'!$A$1:$H$36"}</definedName>
    <definedName name="ㄷㄷㄷㄷㄷ" localSheetId="0" hidden="1">{"'Sheet1'!$A$1:$H$36"}</definedName>
    <definedName name="ㄷㄷㄷㄷㄷ" localSheetId="2" hidden="1">{"'Sheet1'!$A$1:$H$36"}</definedName>
    <definedName name="ㄷㄷㄷㄷㄷ" hidden="1">{"'Sheet1'!$A$1:$H$36"}</definedName>
    <definedName name="ㄷㅇㄹ" localSheetId="0" hidden="1">{#N/A,#N/A,FALSE,"입주관리"}</definedName>
    <definedName name="ㄷㅇㄹ" localSheetId="2" hidden="1">{#N/A,#N/A,FALSE,"입주관리"}</definedName>
    <definedName name="ㄷㅇㄹ" hidden="1">{#N/A,#N/A,FALSE,"입주관리"}</definedName>
    <definedName name="다시FM" localSheetId="0" hidden="1">{"'표지'!$B$5"}</definedName>
    <definedName name="다시FM" localSheetId="2" hidden="1">{"'표지'!$B$5"}</definedName>
    <definedName name="다시FM" hidden="1">{"'표지'!$B$5"}</definedName>
    <definedName name="동방1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ㄹㄹㄹㄹ" localSheetId="0" hidden="1">{"'Sheet1'!$A$1:$H$36"}</definedName>
    <definedName name="ㄹㄹㄹㄹ" localSheetId="2" hidden="1">{"'Sheet1'!$A$1:$H$36"}</definedName>
    <definedName name="ㄹㄹㄹㄹ" hidden="1">{"'Sheet1'!$A$1:$H$36"}</definedName>
    <definedName name="ㄹㄹㅇㅇ" localSheetId="0" hidden="1">{"'Sheet1'!$A$1:$H$36"}</definedName>
    <definedName name="ㄹㄹㅇㅇ" localSheetId="2" hidden="1">{"'Sheet1'!$A$1:$H$36"}</definedName>
    <definedName name="ㄹㄹㅇㅇ" hidden="1">{"'Sheet1'!$A$1:$H$36"}</definedName>
    <definedName name="ㅁㄹㅇㄴㅁ" localSheetId="0" hidden="1">{#N/A,#N/A,FALSE,"입주관리"}</definedName>
    <definedName name="ㅁㄹㅇㄴㅁ" localSheetId="2" hidden="1">{#N/A,#N/A,FALSE,"입주관리"}</definedName>
    <definedName name="ㅁㄹㅇㄴㅁ" hidden="1">{#N/A,#N/A,FALSE,"입주관리"}</definedName>
    <definedName name="ㅁㅁ" hidden="1">#REF!</definedName>
    <definedName name="ㅁㅁㅁㅁㅁㅁㅁㅁㅁㅁㅁㅁㅁㅁㅁㅁㅁㅁㅁㅁㅁㅁ" localSheetId="0" hidden="1">{"'표지'!$B$5"}</definedName>
    <definedName name="ㅁㅁㅁㅁㅁㅁㅁㅁㅁㅁㅁㅁㅁㅁㅁㅁㅁㅁㅁㅁㅁㅁ" localSheetId="2" hidden="1">{"'표지'!$B$5"}</definedName>
    <definedName name="ㅁㅁㅁㅁㅁㅁㅁㅁㅁㅁㅁㅁㅁㅁㅁㅁㅁㅁㅁㅁㅁㅁ" hidden="1">{"'표지'!$B$5"}</definedName>
    <definedName name="메모" localSheetId="0" hidden="1">{"'Sheet1'!$A$1:$H$36"}</definedName>
    <definedName name="메모" localSheetId="2" hidden="1">{"'Sheet1'!$A$1:$H$36"}</definedName>
    <definedName name="메모" hidden="1">{"'Sheet1'!$A$1:$H$36"}</definedName>
    <definedName name="메모리연" localSheetId="0" hidden="1">{"'Sheet1'!$A$1:$H$36"}</definedName>
    <definedName name="메모리연" localSheetId="2" hidden="1">{"'Sheet1'!$A$1:$H$36"}</definedName>
    <definedName name="메모리연" hidden="1">{"'Sheet1'!$A$1:$H$36"}</definedName>
    <definedName name="목차" hidden="1">#REF!</definedName>
    <definedName name="미경" localSheetId="0" hidden="1">{"'Sheet1'!$A$1:$H$36"}</definedName>
    <definedName name="미경" localSheetId="2" hidden="1">{"'Sheet1'!$A$1:$H$36"}</definedName>
    <definedName name="미경" hidden="1">{"'Sheet1'!$A$1:$H$36"}</definedName>
    <definedName name="미애" localSheetId="0" hidden="1">{#N/A,#N/A,FALSE,"REPORT"}</definedName>
    <definedName name="미애" localSheetId="2" hidden="1">{#N/A,#N/A,FALSE,"REPORT"}</definedName>
    <definedName name="미애" hidden="1">{#N/A,#N/A,FALSE,"REPORT"}</definedName>
    <definedName name="바" localSheetId="0" hidden="1">{"'Sheet1'!$A$1:$H$36"}</definedName>
    <definedName name="바" localSheetId="2" hidden="1">{"'Sheet1'!$A$1:$H$36"}</definedName>
    <definedName name="바" hidden="1">{"'Sheet1'!$A$1:$H$36"}</definedName>
    <definedName name="박문희" localSheetId="0" hidden="1">{"'표지'!$B$5"}</definedName>
    <definedName name="박문희" localSheetId="2" hidden="1">{"'표지'!$B$5"}</definedName>
    <definedName name="박문희" hidden="1">{"'표지'!$B$5"}</definedName>
    <definedName name="발주자">#REF!</definedName>
    <definedName name="발주처">#REF!</definedName>
    <definedName name="방침" hidden="1">#REF!</definedName>
    <definedName name="백재욱" localSheetId="0" hidden="1">{"'Sheet1'!$A$1:$H$36"}</definedName>
    <definedName name="백재욱" localSheetId="2" hidden="1">{"'Sheet1'!$A$1:$H$36"}</definedName>
    <definedName name="백재욱" hidden="1">{"'Sheet1'!$A$1:$H$36"}</definedName>
    <definedName name="보험요율">#REF!</definedName>
    <definedName name="본부">#REF!</definedName>
    <definedName name="본사" localSheetId="0" hidden="1">{"'Sheet1'!$A$1:$H$36"}</definedName>
    <definedName name="본사" localSheetId="2" hidden="1">{"'Sheet1'!$A$1:$H$36"}</definedName>
    <definedName name="본사" hidden="1">{"'Sheet1'!$A$1:$H$36"}</definedName>
    <definedName name="본사관리비">#REF!</definedName>
    <definedName name="부서">#REF!</definedName>
    <definedName name="비교표1" hidden="1">255</definedName>
    <definedName name="삭제요" localSheetId="0" hidden="1">{#N/A,#N/A,FALSE,"입주관리"}</definedName>
    <definedName name="삭제요" localSheetId="2" hidden="1">{#N/A,#N/A,FALSE,"입주관리"}</definedName>
    <definedName name="삭제요" hidden="1">{#N/A,#N/A,FALSE,"입주관리"}</definedName>
    <definedName name="상국" localSheetId="0" hidden="1">{"'Sheet1'!$A$1:$H$36"}</definedName>
    <definedName name="상국" localSheetId="2" hidden="1">{"'Sheet1'!$A$1:$H$36"}</definedName>
    <definedName name="상국" hidden="1">{"'Sheet1'!$A$1:$H$36"}</definedName>
    <definedName name="설비">#REF!</definedName>
    <definedName name="소ㅑ104" hidden="1">#REF!</definedName>
    <definedName name="수정1212" localSheetId="0" hidden="1">{"'10_03일자별'!$A$2:$H$31"}</definedName>
    <definedName name="수정1212" localSheetId="2" hidden="1">{"'10_03일자별'!$A$2:$H$31"}</definedName>
    <definedName name="수정1212" hidden="1">{"'10_03일자별'!$A$2:$H$31"}</definedName>
    <definedName name="수정sk가스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수정sk가스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수정sk가스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수주2" localSheetId="0" hidden="1">{"'표지'!$B$5"}</definedName>
    <definedName name="수주2" localSheetId="2" hidden="1">{"'표지'!$B$5"}</definedName>
    <definedName name="수주2" hidden="1">{"'표지'!$B$5"}</definedName>
    <definedName name="수주2222" localSheetId="0" hidden="1">{"'표지'!$B$5"}</definedName>
    <definedName name="수주2222" localSheetId="2" hidden="1">{"'표지'!$B$5"}</definedName>
    <definedName name="수주2222" hidden="1">{"'표지'!$B$5"}</definedName>
    <definedName name="수주매출" localSheetId="0" hidden="1">{"'표지'!$B$5"}</definedName>
    <definedName name="수주매출" localSheetId="2" hidden="1">{"'표지'!$B$5"}</definedName>
    <definedName name="수주매출" hidden="1">{"'표지'!$B$5"}</definedName>
    <definedName name="수주추정2" localSheetId="0" hidden="1">{"'표지'!$B$5"}</definedName>
    <definedName name="수주추정2" localSheetId="2" hidden="1">{"'표지'!$B$5"}</definedName>
    <definedName name="수주추정2" hidden="1">{"'표지'!$B$5"}</definedName>
    <definedName name="순서" hidden="1">#REF!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" hidden="1">#REF!</definedName>
    <definedName name="ㅇㄴ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ㅇㅇ" localSheetId="0" hidden="1">{"'Sheet1'!$A$1:$H$36"}</definedName>
    <definedName name="ㅇㅇㅇ" localSheetId="2" hidden="1">{"'Sheet1'!$A$1:$H$36"}</definedName>
    <definedName name="ㅇㅇㅇ" hidden="1">{"'Sheet1'!$A$1:$H$36"}</definedName>
    <definedName name="ㅇㅇㅇㅇㅇ" localSheetId="0" hidden="1">{"'Sheet1'!$A$1:$H$36"}</definedName>
    <definedName name="ㅇㅇㅇㅇㅇ" localSheetId="2" hidden="1">{"'Sheet1'!$A$1:$H$36"}</definedName>
    <definedName name="ㅇㅇㅇㅇㅇ" hidden="1">{"'Sheet1'!$A$1:$H$36"}</definedName>
    <definedName name="열원" hidden="1">#REF!</definedName>
    <definedName name="예실대비_Duplicated" hidden="1">#REF!</definedName>
    <definedName name="예치보증금" localSheetId="0" hidden="1">{"'분양원가'!$B$1:$F$113"}</definedName>
    <definedName name="예치보증금" localSheetId="2" hidden="1">{"'분양원가'!$B$1:$F$113"}</definedName>
    <definedName name="예치보증금" hidden="1">{"'분양원가'!$B$1:$F$113"}</definedName>
    <definedName name="외자조작">#REF!</definedName>
    <definedName name="용량">#REF!</definedName>
    <definedName name="운송비">#REF!</definedName>
    <definedName name="운송조건">#REF!</definedName>
    <definedName name="월별내역" localSheetId="0" hidden="1">{"'Sheet1'!$A$1:$H$36"}</definedName>
    <definedName name="월별내역" localSheetId="2" hidden="1">{"'Sheet1'!$A$1:$H$36"}</definedName>
    <definedName name="월별내역" hidden="1">{"'Sheet1'!$A$1:$H$36"}</definedName>
    <definedName name="유첨" localSheetId="0" hidden="1">{"'Sheet1'!$A$1:$H$36"}</definedName>
    <definedName name="유첨" localSheetId="2" hidden="1">{"'Sheet1'!$A$1:$H$36"}</definedName>
    <definedName name="유첨" hidden="1">{"'Sheet1'!$A$1:$H$36"}</definedName>
    <definedName name="유화처분" localSheetId="0" hidden="1">{#N/A,#N/A,FALSE,"매출이익"}</definedName>
    <definedName name="유화처분" localSheetId="2" hidden="1">{#N/A,#N/A,FALSE,"매출이익"}</definedName>
    <definedName name="유화처분" hidden="1">{#N/A,#N/A,FALSE,"매출이익"}</definedName>
    <definedName name="이" hidden="1">#REF!</definedName>
    <definedName name="이름" localSheetId="0" hidden="1">{"'Sheet1'!$A$1:$H$36"}</definedName>
    <definedName name="이름" localSheetId="2" hidden="1">{"'Sheet1'!$A$1:$H$36"}</definedName>
    <definedName name="이름" hidden="1">{"'Sheet1'!$A$1:$H$36"}</definedName>
    <definedName name="이천생산" localSheetId="0" hidden="1">{"'Sheet1'!$A$1:$H$36"}</definedName>
    <definedName name="이천생산" localSheetId="2" hidden="1">{"'Sheet1'!$A$1:$H$36"}</definedName>
    <definedName name="이천생산" hidden="1">{"'Sheet1'!$A$1:$H$36"}</definedName>
    <definedName name="이천자동화팀" localSheetId="0" hidden="1">{"'Sheet1'!$A$1:$H$36"}</definedName>
    <definedName name="이천자동화팀" localSheetId="2" hidden="1">{"'Sheet1'!$A$1:$H$36"}</definedName>
    <definedName name="이천자동화팀" hidden="1">{"'Sheet1'!$A$1:$H$36"}</definedName>
    <definedName name="인력계회" hidden="1">#REF!</definedName>
    <definedName name="인원운영" localSheetId="0" hidden="1">{#N/A,#N/A,FALSE,"입주관리"}</definedName>
    <definedName name="인원운영" localSheetId="2" hidden="1">{#N/A,#N/A,FALSE,"입주관리"}</definedName>
    <definedName name="인원운영" hidden="1">{#N/A,#N/A,FALSE,"입주관리"}</definedName>
    <definedName name="임차2" localSheetId="0" hidden="1">{"'분양원가'!$B$1:$F$113"}</definedName>
    <definedName name="임차2" localSheetId="2" hidden="1">{"'분양원가'!$B$1:$F$113"}</definedName>
    <definedName name="임차2" hidden="1">{"'분양원가'!$B$1:$F$113"}</definedName>
    <definedName name="입고" hidden="1">#REF!</definedName>
    <definedName name="ㅈㅂ" localSheetId="0" hidden="1">{#N/A,#N/A,FALSE,"입주관리"}</definedName>
    <definedName name="ㅈㅂ" localSheetId="2" hidden="1">{#N/A,#N/A,FALSE,"입주관리"}</definedName>
    <definedName name="ㅈㅂ" hidden="1">{#N/A,#N/A,FALSE,"입주관리"}</definedName>
    <definedName name="ㅈㅈㅈ" localSheetId="0" hidden="1">{#N/A,#N/A,FALSE,"입주관리"}</definedName>
    <definedName name="ㅈㅈㅈ" localSheetId="2" hidden="1">{#N/A,#N/A,FALSE,"입주관리"}</definedName>
    <definedName name="ㅈㅈㅈ" hidden="1">{#N/A,#N/A,FALSE,"입주관리"}</definedName>
    <definedName name="자동화팀" localSheetId="0" hidden="1">{"'Sheet1'!$A$1:$H$36"}</definedName>
    <definedName name="자동화팀" localSheetId="2" hidden="1">{"'Sheet1'!$A$1:$H$36"}</definedName>
    <definedName name="자동화팀" hidden="1">{"'Sheet1'!$A$1:$H$36"}</definedName>
    <definedName name="자리" localSheetId="0" hidden="1">{"'Sheet1'!$A$1:$H$36"}</definedName>
    <definedName name="자리" localSheetId="2" hidden="1">{"'Sheet1'!$A$1:$H$36"}</definedName>
    <definedName name="자리" hidden="1">{"'Sheet1'!$A$1:$H$36"}</definedName>
    <definedName name="작성부서">#REF!</definedName>
    <definedName name="작성일">#REF!</definedName>
    <definedName name="작성자">#REF!</definedName>
    <definedName name="장비세부" hidden="1">#REF!</definedName>
    <definedName name="장비투자" hidden="1">#REF!</definedName>
    <definedName name="재고자산이자최종" localSheetId="0" hidden="1">{"'분양원가'!$B$1:$F$113"}</definedName>
    <definedName name="재고자산이자최종" localSheetId="2" hidden="1">{"'분양원가'!$B$1:$F$113"}</definedName>
    <definedName name="재고자산이자최종" hidden="1">{"'분양원가'!$B$1:$F$113"}</definedName>
    <definedName name="전산장비" localSheetId="0" hidden="1">{"'Sheet1'!$A$1:$H$36"}</definedName>
    <definedName name="전산장비" localSheetId="2" hidden="1">{"'Sheet1'!$A$1:$H$36"}</definedName>
    <definedName name="전산장비" hidden="1">{"'Sheet1'!$A$1:$H$36"}</definedName>
    <definedName name="전형철" localSheetId="0" hidden="1">{#N/A,#N/A,FALSE,"입주관리"}</definedName>
    <definedName name="전형철" localSheetId="2" hidden="1">{#N/A,#N/A,FALSE,"입주관리"}</definedName>
    <definedName name="전형철" hidden="1">{#N/A,#N/A,FALSE,"입주관리"}</definedName>
    <definedName name="전화번호" localSheetId="0" hidden="1">{"'Sheet1'!$A$1:$H$36"}</definedName>
    <definedName name="전화번호" localSheetId="2" hidden="1">{"'Sheet1'!$A$1:$H$36"}</definedName>
    <definedName name="전화번호" hidden="1">{"'Sheet1'!$A$1:$H$36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달">#REF!</definedName>
    <definedName name="종" localSheetId="0" hidden="1">{#N/A,#N/A,FALSE,"입주관리"}</definedName>
    <definedName name="종" localSheetId="2" hidden="1">{#N/A,#N/A,FALSE,"입주관리"}</definedName>
    <definedName name="종" hidden="1">{#N/A,#N/A,FALSE,"입주관리"}</definedName>
    <definedName name="종합" localSheetId="0" hidden="1">{#N/A,#N/A,FALSE,"입주관리"}</definedName>
    <definedName name="종합" localSheetId="2" hidden="1">{#N/A,#N/A,FALSE,"입주관리"}</definedName>
    <definedName name="종합" hidden="1">{#N/A,#N/A,FALSE,"입주관리"}</definedName>
    <definedName name="종합1" localSheetId="0" hidden="1">{#N/A,#N/A,FALSE,"입주관리"}</definedName>
    <definedName name="종합1" localSheetId="2" hidden="1">{#N/A,#N/A,FALSE,"입주관리"}</definedName>
    <definedName name="종합1" hidden="1">{#N/A,#N/A,FALSE,"입주관리"}</definedName>
    <definedName name="지표" hidden="1">#REF!</definedName>
    <definedName name="직위">#REF!</definedName>
    <definedName name="ㅊㅊㅊ" localSheetId="0" hidden="1">{"'표지'!$B$5"}</definedName>
    <definedName name="ㅊㅊㅊ" localSheetId="2" hidden="1">{"'표지'!$B$5"}</definedName>
    <definedName name="ㅊㅊㅊ" hidden="1">{"'표지'!$B$5"}</definedName>
    <definedName name="첨부" localSheetId="0" hidden="1">{#N/A,#N/A,FALSE,"입주관리"}</definedName>
    <definedName name="첨부" localSheetId="2" hidden="1">{#N/A,#N/A,FALSE,"입주관리"}</definedName>
    <definedName name="첨부" hidden="1">{#N/A,#N/A,FALSE,"입주관리"}</definedName>
    <definedName name="첨부3" localSheetId="0" hidden="1">{#N/A,#N/A,FALSE,"입주관리"}</definedName>
    <definedName name="첨부3" localSheetId="2" hidden="1">{#N/A,#N/A,FALSE,"입주관리"}</definedName>
    <definedName name="첨부3" hidden="1">{#N/A,#N/A,FALSE,"입주관리"}</definedName>
    <definedName name="청" hidden="1">#REF!</definedName>
    <definedName name="캐쉬" localSheetId="0" hidden="1">{"'Sheet1'!$A$1:$H$36"}</definedName>
    <definedName name="캐쉬" localSheetId="2" hidden="1">{"'Sheet1'!$A$1:$H$36"}</definedName>
    <definedName name="캐쉬" hidden="1">{"'Sheet1'!$A$1:$H$36"}</definedName>
    <definedName name="투자" localSheetId="0" hidden="1">{#N/A,#N/A,FALSE,"입주관리"}</definedName>
    <definedName name="투자" localSheetId="2" hidden="1">{#N/A,#N/A,FALSE,"입주관리"}</definedName>
    <definedName name="투자" hidden="1">{#N/A,#N/A,FALSE,"입주관리"}</definedName>
    <definedName name="투자TOT" localSheetId="0" hidden="1">{#N/A,#N/A,FALSE,"Aging Summary";#N/A,#N/A,FALSE,"Ratio Analysis";#N/A,#N/A,FALSE,"Test 120 Day Accts";#N/A,#N/A,FALSE,"Tickmarks"}</definedName>
    <definedName name="투자TOT" localSheetId="2" hidden="1">{#N/A,#N/A,FALSE,"Aging Summary";#N/A,#N/A,FALSE,"Ratio Analysis";#N/A,#N/A,FALSE,"Test 120 Day Accts";#N/A,#N/A,FALSE,"Tickmarks"}</definedName>
    <definedName name="투자TOT" hidden="1">{#N/A,#N/A,FALSE,"Aging Summary";#N/A,#N/A,FALSE,"Ratio Analysis";#N/A,#N/A,FALSE,"Test 120 Day Accts";#N/A,#N/A,FALSE,"Tickmarks"}</definedName>
    <definedName name="투자추신" localSheetId="0" hidden="1">{#N/A,#N/A,FALSE,"입주관리"}</definedName>
    <definedName name="투자추신" localSheetId="2" hidden="1">{#N/A,#N/A,FALSE,"입주관리"}</definedName>
    <definedName name="투자추신" hidden="1">{#N/A,#N/A,FALSE,"입주관리"}</definedName>
    <definedName name="투찰설치">#REF!</definedName>
    <definedName name="투찰자재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편집" localSheetId="0" hidden="1">{#N/A,#N/A,FALSE,"BS";#N/A,#N/A,FALSE,"PL";#N/A,#N/A,FALSE,"처분";#N/A,#N/A,FALSE,"현금";#N/A,#N/A,FALSE,"매출";#N/A,#N/A,FALSE,"원가";#N/A,#N/A,FALSE,"경영"}</definedName>
    <definedName name="편집" localSheetId="2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폐수" localSheetId="0" hidden="1">{#N/A,#N/A,FALSE,"입주관리"}</definedName>
    <definedName name="폐수" localSheetId="2" hidden="1">{#N/A,#N/A,FALSE,"입주관리"}</definedName>
    <definedName name="폐수" hidden="1">{#N/A,#N/A,FALSE,"입주관리"}</definedName>
    <definedName name="표지2" hidden="1">0</definedName>
    <definedName name="프로젝트기간">#REF!</definedName>
    <definedName name="프로젝트명">#REF!</definedName>
    <definedName name="ㅎㅎ" localSheetId="0" hidden="1">{"'표지'!$B$5"}</definedName>
    <definedName name="ㅎㅎ" localSheetId="2" hidden="1">{"'표지'!$B$5"}</definedName>
    <definedName name="ㅎㅎ" hidden="1">{"'표지'!$B$5"}</definedName>
    <definedName name="하자보수">#REF!</definedName>
    <definedName name="현금및등가물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호ㅓㅗ허ㅗ허" localSheetId="0" hidden="1">{"'Sheet1'!$A$1:$H$36"}</definedName>
    <definedName name="호ㅓㅗ허ㅗ허" localSheetId="2" hidden="1">{"'Sheet1'!$A$1:$H$36"}</definedName>
    <definedName name="호ㅓㅗ허ㅗ허" hidden="1">{"'Sheet1'!$A$1:$H$36"}</definedName>
    <definedName name="환율">#REF!</definedName>
    <definedName name="회계팀" hidden="1">#REF!</definedName>
    <definedName name="ㅓㅓ" hidden="1">#REF!</definedName>
    <definedName name="ㅡ" localSheetId="0" hidden="1">{#N/A,#N/A,FALSE,"Aging Summary";#N/A,#N/A,FALSE,"Ratio Analysis";#N/A,#N/A,FALSE,"Test 120 Day Accts";#N/A,#N/A,FALSE,"Tickmarks"}</definedName>
    <definedName name="ㅡ" localSheetId="2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" localSheetId="0" hidden="1">{#N/A,#N/A,FALSE,"Aging Summary";#N/A,#N/A,FALSE,"Ratio Analysis";#N/A,#N/A,FALSE,"Test 120 Day Accts";#N/A,#N/A,FALSE,"Tickmarks"}</definedName>
    <definedName name="ㅣ" localSheetId="2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</definedNames>
  <calcPr calcId="191028"/>
  <customWorkbookViews>
    <customWorkbookView name="Ryan" guid="{AAE589D4-583F-4582-8425-57EA39C0332E}" maximized="1" xWindow="-1928" yWindow="-8" windowWidth="1936" windowHeight="1056" tabRatio="914" activeSheetId="2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5" i="154" l="1"/>
  <c r="F25" i="154"/>
  <c r="T15" i="154"/>
  <c r="N15" i="154"/>
  <c r="P15" i="154" s="1"/>
  <c r="H15" i="154"/>
  <c r="H25" i="154" s="1"/>
  <c r="T10" i="154"/>
  <c r="H16" i="154"/>
  <c r="H10" i="154"/>
  <c r="J10" i="154"/>
  <c r="Y83" i="153"/>
  <c r="N10" i="154"/>
  <c r="P10" i="154" s="1"/>
  <c r="A49" i="154"/>
  <c r="A48" i="154"/>
  <c r="V47" i="154"/>
  <c r="P47" i="154"/>
  <c r="J47" i="154"/>
  <c r="A45" i="154"/>
  <c r="T44" i="154"/>
  <c r="R44" i="154"/>
  <c r="N44" i="154"/>
  <c r="L44" i="154"/>
  <c r="H44" i="154"/>
  <c r="F44" i="154"/>
  <c r="A40" i="154"/>
  <c r="P39" i="154"/>
  <c r="A37" i="154"/>
  <c r="V36" i="154"/>
  <c r="P36" i="154"/>
  <c r="J36" i="154"/>
  <c r="A35" i="154"/>
  <c r="A33" i="154"/>
  <c r="T32" i="154"/>
  <c r="R32" i="154"/>
  <c r="N32" i="154"/>
  <c r="L32" i="154"/>
  <c r="H32" i="154"/>
  <c r="F32" i="154"/>
  <c r="J32" i="154" s="1"/>
  <c r="J31" i="154"/>
  <c r="J30" i="154"/>
  <c r="J29" i="154"/>
  <c r="J28" i="154"/>
  <c r="A26" i="154"/>
  <c r="U25" i="154"/>
  <c r="T25" i="154"/>
  <c r="S25" i="154"/>
  <c r="R25" i="154"/>
  <c r="Q25" i="154"/>
  <c r="O25" i="154"/>
  <c r="N25" i="154"/>
  <c r="M25" i="154"/>
  <c r="L25" i="154"/>
  <c r="K25" i="154"/>
  <c r="I25" i="154"/>
  <c r="G25" i="154"/>
  <c r="A24" i="154"/>
  <c r="J22" i="154"/>
  <c r="A22" i="154"/>
  <c r="T21" i="154"/>
  <c r="R21" i="154"/>
  <c r="N21" i="154"/>
  <c r="L21" i="154"/>
  <c r="H21" i="154"/>
  <c r="F21" i="154"/>
  <c r="J21" i="154" s="1"/>
  <c r="P20" i="154"/>
  <c r="J20" i="154"/>
  <c r="A18" i="154"/>
  <c r="T17" i="154"/>
  <c r="T23" i="154" s="1"/>
  <c r="T34" i="154" s="1"/>
  <c r="T38" i="154" s="1"/>
  <c r="R17" i="154"/>
  <c r="R23" i="154" s="1"/>
  <c r="R34" i="154" s="1"/>
  <c r="R38" i="154" s="1"/>
  <c r="R39" i="154" s="1"/>
  <c r="L17" i="154"/>
  <c r="L23" i="154" s="1"/>
  <c r="L34" i="154" s="1"/>
  <c r="L38" i="154" s="1"/>
  <c r="L39" i="154" s="1"/>
  <c r="F17" i="154"/>
  <c r="V16" i="154"/>
  <c r="P16" i="154"/>
  <c r="J16" i="154"/>
  <c r="V15" i="154"/>
  <c r="V14" i="154"/>
  <c r="P14" i="154"/>
  <c r="J14" i="154"/>
  <c r="V13" i="154"/>
  <c r="P13" i="154"/>
  <c r="J13" i="154"/>
  <c r="V12" i="154"/>
  <c r="P12" i="154"/>
  <c r="J12" i="154"/>
  <c r="V11" i="154"/>
  <c r="P11" i="154"/>
  <c r="J11" i="154"/>
  <c r="V10" i="154"/>
  <c r="V9" i="154"/>
  <c r="P9" i="154"/>
  <c r="J9" i="154"/>
  <c r="V8" i="154"/>
  <c r="P8" i="154"/>
  <c r="J8" i="154"/>
  <c r="V7" i="154"/>
  <c r="P7" i="154"/>
  <c r="J7" i="154"/>
  <c r="V6" i="154"/>
  <c r="P6" i="154"/>
  <c r="J6" i="154"/>
  <c r="A5" i="154"/>
  <c r="V4" i="154"/>
  <c r="V17" i="154" s="1"/>
  <c r="V23" i="154" s="1"/>
  <c r="P4" i="154"/>
  <c r="J4" i="154"/>
  <c r="A4" i="154"/>
  <c r="V25" i="154" l="1"/>
  <c r="N17" i="154"/>
  <c r="N23" i="154" s="1"/>
  <c r="N34" i="154" s="1"/>
  <c r="N38" i="154" s="1"/>
  <c r="H17" i="154"/>
  <c r="H23" i="154" s="1"/>
  <c r="H34" i="154" s="1"/>
  <c r="H38" i="154" s="1"/>
  <c r="J15" i="154"/>
  <c r="P25" i="154"/>
  <c r="P17" i="154"/>
  <c r="P23" i="154" s="1"/>
  <c r="F23" i="154"/>
  <c r="A6" i="154"/>
  <c r="J17" i="154" l="1"/>
  <c r="J23" i="154"/>
  <c r="F34" i="154"/>
  <c r="A7" i="154"/>
  <c r="F38" i="154" l="1"/>
  <c r="F39" i="154" s="1"/>
  <c r="J34" i="154"/>
  <c r="J38" i="154" s="1"/>
  <c r="J39" i="154" s="1"/>
  <c r="A8" i="154"/>
  <c r="A9" i="154"/>
  <c r="A10" i="154" l="1"/>
  <c r="A11" i="154" l="1"/>
  <c r="A12" i="154"/>
  <c r="A13" i="154" l="1"/>
  <c r="A14" i="154" l="1"/>
  <c r="A15" i="154"/>
  <c r="A16" i="154" l="1"/>
  <c r="A17" i="154" l="1"/>
  <c r="A19" i="154" l="1"/>
  <c r="A20" i="154" l="1"/>
  <c r="A21" i="154" l="1"/>
  <c r="A23" i="154" s="1"/>
  <c r="A25" i="154" s="1"/>
  <c r="A27" i="154" l="1"/>
  <c r="A28" i="154" l="1"/>
  <c r="A29" i="154" l="1"/>
  <c r="A30" i="154"/>
  <c r="A31" i="154" l="1"/>
  <c r="A32" i="154" l="1"/>
  <c r="A34" i="154" s="1"/>
  <c r="A36" i="154" s="1"/>
  <c r="A38" i="154" l="1"/>
  <c r="A39" i="154" l="1"/>
  <c r="A41" i="154" l="1"/>
  <c r="A42" i="154" l="1"/>
  <c r="A43" i="154" l="1"/>
  <c r="A44" i="154" l="1"/>
  <c r="A46" i="154" l="1"/>
  <c r="A47" i="154" s="1"/>
  <c r="BK83" i="153" l="1"/>
  <c r="CW74" i="153"/>
  <c r="BK74" i="153"/>
  <c r="AR87" i="153" l="1"/>
  <c r="AS87" i="153"/>
  <c r="AT87" i="153"/>
  <c r="AU87" i="153"/>
  <c r="AV87" i="153"/>
  <c r="AW87" i="153"/>
  <c r="AX87" i="153"/>
  <c r="AY87" i="153"/>
  <c r="AZ87" i="153"/>
  <c r="BA87" i="153"/>
  <c r="BB87" i="153"/>
  <c r="BC87" i="153"/>
  <c r="BE87" i="153"/>
  <c r="BF87" i="153"/>
  <c r="BG87" i="153"/>
  <c r="BI87" i="153"/>
  <c r="BJ87" i="153"/>
  <c r="CD87" i="153"/>
  <c r="CE87" i="153"/>
  <c r="CF87" i="153"/>
  <c r="CG87" i="153"/>
  <c r="CH87" i="153"/>
  <c r="CI87" i="153"/>
  <c r="CJ87" i="153"/>
  <c r="CK87" i="153"/>
  <c r="CL87" i="153"/>
  <c r="CM87" i="153"/>
  <c r="CN87" i="153"/>
  <c r="CO87" i="153"/>
  <c r="CP87" i="153"/>
  <c r="CQ87" i="153"/>
  <c r="CR87" i="153"/>
  <c r="CS87" i="153"/>
  <c r="CU87" i="153"/>
  <c r="CV87" i="153"/>
  <c r="F87" i="153" l="1"/>
  <c r="G87" i="153"/>
  <c r="H87" i="153"/>
  <c r="I87" i="153"/>
  <c r="J87" i="153"/>
  <c r="K87" i="153"/>
  <c r="L87" i="153"/>
  <c r="M87" i="153"/>
  <c r="N87" i="153"/>
  <c r="O87" i="153"/>
  <c r="P87" i="153"/>
  <c r="Q87" i="153"/>
  <c r="R87" i="153"/>
  <c r="S87" i="153"/>
  <c r="T87" i="153"/>
  <c r="U87" i="153"/>
  <c r="W87" i="153"/>
  <c r="X87" i="153"/>
  <c r="G88" i="153"/>
  <c r="H88" i="153"/>
  <c r="I88" i="153"/>
  <c r="J88" i="153"/>
  <c r="K88" i="153"/>
  <c r="L88" i="153"/>
  <c r="M88" i="153"/>
  <c r="N88" i="153"/>
  <c r="O88" i="153"/>
  <c r="P88" i="153"/>
  <c r="Q88" i="153"/>
  <c r="R88" i="153"/>
  <c r="S88" i="153"/>
  <c r="T88" i="153"/>
  <c r="U88" i="153"/>
  <c r="U274" i="150" l="1"/>
  <c r="U273" i="150"/>
  <c r="U272" i="150"/>
  <c r="U271" i="150"/>
  <c r="U270" i="150"/>
  <c r="U269" i="150"/>
  <c r="U268" i="150"/>
  <c r="U267" i="150"/>
  <c r="U266" i="150"/>
  <c r="U265" i="150"/>
  <c r="U264" i="150"/>
  <c r="U263" i="150"/>
  <c r="U262" i="150"/>
  <c r="U261" i="150"/>
  <c r="U260" i="150"/>
  <c r="U259" i="150"/>
  <c r="U258" i="150"/>
  <c r="U257" i="150"/>
  <c r="U256" i="150"/>
  <c r="U255" i="150"/>
  <c r="U254" i="150"/>
  <c r="U253" i="150"/>
  <c r="U252" i="150"/>
  <c r="U251" i="150"/>
  <c r="U250" i="150"/>
  <c r="U249" i="150"/>
  <c r="U248" i="150"/>
  <c r="U247" i="150"/>
  <c r="U246" i="150"/>
  <c r="U245" i="150"/>
  <c r="U244" i="150"/>
  <c r="U243" i="150"/>
  <c r="U242" i="150"/>
  <c r="U241" i="150"/>
  <c r="U240" i="150"/>
  <c r="U239" i="150"/>
  <c r="U238" i="150"/>
  <c r="U237" i="150"/>
  <c r="U236" i="150"/>
  <c r="U235" i="150"/>
  <c r="U234" i="150"/>
  <c r="U233" i="150"/>
  <c r="U232" i="150"/>
  <c r="U231" i="150"/>
  <c r="U230" i="150"/>
  <c r="U229" i="150"/>
  <c r="U228" i="150"/>
  <c r="U227" i="150"/>
  <c r="U226" i="150"/>
  <c r="U225" i="150"/>
  <c r="U224" i="150"/>
  <c r="U223" i="150"/>
  <c r="U222" i="150"/>
  <c r="U221" i="150"/>
  <c r="U220" i="150"/>
  <c r="U219" i="150"/>
  <c r="U218" i="150"/>
  <c r="U217" i="150"/>
  <c r="U216" i="150"/>
  <c r="U215" i="150"/>
  <c r="U214" i="150"/>
  <c r="U213" i="150"/>
  <c r="U212" i="150"/>
  <c r="U211" i="150"/>
  <c r="U210" i="150"/>
  <c r="U209" i="150"/>
  <c r="U208" i="150"/>
  <c r="U207" i="150"/>
  <c r="U206" i="150"/>
  <c r="U205" i="150"/>
  <c r="U204" i="150"/>
  <c r="U203" i="150"/>
  <c r="U202" i="150"/>
  <c r="U201" i="150"/>
  <c r="U200" i="150"/>
  <c r="U199" i="150"/>
  <c r="U198" i="150"/>
  <c r="U197" i="150"/>
  <c r="U196" i="150"/>
  <c r="U195" i="150"/>
  <c r="U194" i="150"/>
  <c r="U193" i="150"/>
  <c r="U192" i="150"/>
  <c r="U191" i="150"/>
  <c r="U190" i="150"/>
  <c r="U189" i="150"/>
  <c r="U188" i="150"/>
  <c r="U187" i="150"/>
  <c r="U186" i="150"/>
  <c r="U185" i="150"/>
  <c r="U184" i="150"/>
  <c r="U183" i="150"/>
  <c r="U182" i="150"/>
  <c r="U181" i="150"/>
  <c r="U180" i="150"/>
  <c r="U179" i="150"/>
  <c r="U178" i="150"/>
  <c r="U177" i="150"/>
  <c r="U176" i="150"/>
  <c r="U175" i="150"/>
  <c r="U174" i="150"/>
  <c r="U173" i="150"/>
  <c r="U172" i="150"/>
  <c r="U171" i="150"/>
  <c r="U170" i="150"/>
  <c r="U169" i="150"/>
  <c r="U168" i="150"/>
  <c r="U167" i="150"/>
  <c r="U166" i="150"/>
  <c r="U165" i="150"/>
  <c r="U164" i="150"/>
  <c r="U163" i="150"/>
  <c r="U162" i="150"/>
  <c r="U161" i="150"/>
  <c r="U160" i="150"/>
  <c r="U159" i="150"/>
  <c r="U158" i="150"/>
  <c r="U157" i="150"/>
  <c r="U156" i="150"/>
  <c r="U155" i="150"/>
  <c r="U154" i="150"/>
  <c r="U153" i="150"/>
  <c r="U152" i="150"/>
  <c r="U151" i="150"/>
  <c r="U150" i="150"/>
  <c r="U149" i="150"/>
  <c r="U148" i="150"/>
  <c r="U147" i="150"/>
  <c r="U146" i="150"/>
  <c r="U145" i="150"/>
  <c r="U144" i="150"/>
  <c r="U143" i="150"/>
  <c r="U142" i="150"/>
  <c r="U141" i="150"/>
  <c r="U140" i="150"/>
  <c r="U139" i="150"/>
  <c r="U138" i="150"/>
  <c r="U137" i="150"/>
  <c r="U136" i="150"/>
  <c r="U135" i="150"/>
  <c r="U134" i="150"/>
  <c r="U133" i="150"/>
  <c r="U132" i="150"/>
  <c r="U131" i="150"/>
  <c r="U130" i="150"/>
  <c r="U129" i="150"/>
  <c r="U128" i="150"/>
  <c r="U127" i="150"/>
  <c r="U126" i="150"/>
  <c r="U125" i="150"/>
  <c r="U124" i="150"/>
  <c r="U123" i="150"/>
  <c r="U122" i="150"/>
  <c r="U121" i="150"/>
  <c r="U120" i="150"/>
  <c r="U119" i="150"/>
  <c r="U118" i="150"/>
  <c r="U117" i="150"/>
  <c r="U116" i="150"/>
  <c r="U115" i="150"/>
  <c r="U114" i="150"/>
  <c r="U113" i="150"/>
  <c r="U112" i="150"/>
  <c r="U111" i="150"/>
  <c r="U110" i="150"/>
  <c r="U109" i="150"/>
  <c r="U108" i="150"/>
  <c r="U107" i="150"/>
  <c r="U106" i="150"/>
  <c r="U105" i="150"/>
  <c r="U104" i="150"/>
  <c r="U103" i="150"/>
  <c r="U102" i="150"/>
  <c r="U101" i="150"/>
  <c r="U100" i="150"/>
  <c r="U99" i="150"/>
  <c r="U98" i="150"/>
  <c r="U97" i="150"/>
  <c r="U96" i="150"/>
  <c r="U95" i="150"/>
  <c r="U94" i="150"/>
  <c r="U93" i="150"/>
  <c r="U92" i="150"/>
  <c r="U91" i="150"/>
  <c r="U90" i="150"/>
  <c r="U89" i="150"/>
  <c r="U88" i="150"/>
  <c r="U87" i="150"/>
  <c r="U86" i="150"/>
  <c r="U85" i="150"/>
  <c r="U84" i="150"/>
  <c r="U83" i="150"/>
  <c r="U82" i="150"/>
  <c r="U81" i="150"/>
  <c r="U80" i="150"/>
  <c r="U79" i="150"/>
  <c r="U78" i="150"/>
  <c r="U77" i="150"/>
  <c r="U76" i="150"/>
  <c r="U75" i="150"/>
  <c r="U74" i="150"/>
  <c r="U73" i="150"/>
  <c r="U72" i="150"/>
  <c r="U71" i="150"/>
  <c r="U70" i="150"/>
  <c r="U69" i="150"/>
  <c r="U68" i="150"/>
  <c r="U67" i="150"/>
  <c r="U66" i="150"/>
  <c r="U65" i="150"/>
  <c r="U64" i="150"/>
  <c r="U63" i="150"/>
  <c r="U62" i="150"/>
  <c r="U61" i="150"/>
  <c r="U60" i="150"/>
  <c r="U59" i="150"/>
  <c r="U58" i="150"/>
  <c r="U57" i="150"/>
  <c r="U56" i="150"/>
  <c r="U55" i="150"/>
  <c r="U54" i="150"/>
  <c r="U53" i="150"/>
  <c r="U52" i="150"/>
  <c r="U51" i="150"/>
  <c r="U50" i="150"/>
  <c r="U49" i="150"/>
  <c r="U48" i="150"/>
  <c r="U47" i="150"/>
  <c r="U46" i="150"/>
  <c r="U45" i="150"/>
  <c r="U44" i="150"/>
  <c r="U43" i="150"/>
  <c r="U42" i="150"/>
  <c r="U41" i="150"/>
  <c r="U40" i="150"/>
  <c r="U39" i="150"/>
  <c r="U38" i="150"/>
  <c r="U37" i="150"/>
  <c r="U36" i="150"/>
  <c r="U35" i="150"/>
  <c r="U34" i="150"/>
  <c r="U33" i="150"/>
  <c r="U32" i="150"/>
  <c r="U31" i="150"/>
  <c r="U30" i="150"/>
  <c r="U29" i="150"/>
  <c r="U28" i="150"/>
  <c r="U27" i="150"/>
  <c r="U26" i="150"/>
  <c r="U25" i="150"/>
  <c r="U24" i="150"/>
  <c r="U23" i="150"/>
  <c r="U22" i="150"/>
  <c r="U21" i="150"/>
  <c r="U20" i="150"/>
  <c r="U19" i="150"/>
  <c r="U18" i="150"/>
  <c r="U17" i="150"/>
  <c r="U16" i="150"/>
  <c r="U15" i="150"/>
  <c r="U14" i="150"/>
  <c r="U13" i="150"/>
  <c r="U12" i="150"/>
  <c r="P274" i="150"/>
  <c r="P273" i="150"/>
  <c r="P272" i="150"/>
  <c r="P271" i="150"/>
  <c r="P270" i="150"/>
  <c r="P269" i="150"/>
  <c r="P268" i="150"/>
  <c r="P267" i="150"/>
  <c r="P266" i="150"/>
  <c r="P265" i="150"/>
  <c r="P264" i="150"/>
  <c r="P263" i="150"/>
  <c r="P262" i="150"/>
  <c r="P261" i="150"/>
  <c r="P260" i="150"/>
  <c r="P259" i="150"/>
  <c r="P258" i="150"/>
  <c r="P257" i="150"/>
  <c r="P256" i="150"/>
  <c r="P255" i="150"/>
  <c r="P254" i="150"/>
  <c r="P253" i="150"/>
  <c r="P252" i="150"/>
  <c r="P251" i="150"/>
  <c r="P250" i="150"/>
  <c r="P249" i="150"/>
  <c r="P248" i="150"/>
  <c r="P247" i="150"/>
  <c r="P246" i="150"/>
  <c r="P245" i="150"/>
  <c r="P244" i="150"/>
  <c r="P243" i="150"/>
  <c r="P242" i="150"/>
  <c r="P241" i="150"/>
  <c r="P240" i="150"/>
  <c r="P239" i="150"/>
  <c r="P238" i="150"/>
  <c r="P237" i="150"/>
  <c r="P236" i="150"/>
  <c r="P235" i="150"/>
  <c r="P234" i="150"/>
  <c r="P233" i="150"/>
  <c r="P232" i="150"/>
  <c r="P231" i="150"/>
  <c r="P230" i="150"/>
  <c r="P229" i="150"/>
  <c r="P228" i="150"/>
  <c r="P227" i="150"/>
  <c r="P226" i="150"/>
  <c r="P225" i="150"/>
  <c r="P224" i="150"/>
  <c r="P223" i="150"/>
  <c r="P222" i="150"/>
  <c r="P221" i="150"/>
  <c r="P220" i="150"/>
  <c r="P219" i="150"/>
  <c r="P218" i="150"/>
  <c r="P217" i="150"/>
  <c r="P216" i="150"/>
  <c r="P215" i="150"/>
  <c r="P214" i="150"/>
  <c r="P213" i="150"/>
  <c r="P212" i="150"/>
  <c r="P211" i="150"/>
  <c r="P210" i="150"/>
  <c r="P209" i="150"/>
  <c r="P208" i="150"/>
  <c r="P207" i="150"/>
  <c r="P206" i="150"/>
  <c r="P205" i="150"/>
  <c r="P204" i="150"/>
  <c r="P203" i="150"/>
  <c r="P202" i="150"/>
  <c r="P201" i="150"/>
  <c r="P200" i="150"/>
  <c r="P199" i="150"/>
  <c r="P198" i="150"/>
  <c r="P197" i="150"/>
  <c r="P196" i="150"/>
  <c r="P195" i="150"/>
  <c r="P194" i="150"/>
  <c r="P193" i="150"/>
  <c r="P192" i="150"/>
  <c r="P191" i="150"/>
  <c r="P190" i="150"/>
  <c r="P189" i="150"/>
  <c r="P188" i="150"/>
  <c r="P187" i="150"/>
  <c r="P186" i="150"/>
  <c r="P185" i="150"/>
  <c r="P184" i="150"/>
  <c r="P183" i="150"/>
  <c r="P182" i="150"/>
  <c r="P181" i="150"/>
  <c r="P180" i="150"/>
  <c r="P179" i="150"/>
  <c r="P178" i="150"/>
  <c r="P177" i="150"/>
  <c r="P176" i="150"/>
  <c r="P175" i="150"/>
  <c r="P174" i="150"/>
  <c r="P173" i="150"/>
  <c r="P172" i="150"/>
  <c r="P171" i="150"/>
  <c r="P170" i="150"/>
  <c r="P169" i="150"/>
  <c r="P168" i="150"/>
  <c r="P167" i="150"/>
  <c r="P166" i="150"/>
  <c r="P165" i="150"/>
  <c r="P164" i="150"/>
  <c r="P163" i="150"/>
  <c r="P162" i="150"/>
  <c r="P161" i="150"/>
  <c r="P160" i="150"/>
  <c r="P159" i="150"/>
  <c r="P158" i="150"/>
  <c r="P157" i="150"/>
  <c r="P156" i="150"/>
  <c r="P155" i="150"/>
  <c r="P154" i="150"/>
  <c r="P153" i="150"/>
  <c r="P152" i="150"/>
  <c r="P151" i="150"/>
  <c r="P150" i="150"/>
  <c r="P149" i="150"/>
  <c r="P148" i="150"/>
  <c r="P147" i="150"/>
  <c r="P146" i="150"/>
  <c r="P145" i="150"/>
  <c r="P144" i="150"/>
  <c r="P143" i="150"/>
  <c r="P142" i="150"/>
  <c r="P141" i="150"/>
  <c r="P140" i="150"/>
  <c r="P139" i="150"/>
  <c r="P138" i="150"/>
  <c r="P137" i="150"/>
  <c r="P136" i="150"/>
  <c r="P135" i="150"/>
  <c r="P134" i="150"/>
  <c r="P133" i="150"/>
  <c r="P132" i="150"/>
  <c r="P131" i="150"/>
  <c r="P130" i="150"/>
  <c r="P129" i="150"/>
  <c r="P128" i="150"/>
  <c r="P127" i="150"/>
  <c r="P126" i="150"/>
  <c r="P125" i="150"/>
  <c r="P124" i="150"/>
  <c r="P123" i="150"/>
  <c r="P122" i="150"/>
  <c r="P121" i="150"/>
  <c r="P120" i="150"/>
  <c r="P119" i="150"/>
  <c r="P118" i="150"/>
  <c r="P117" i="150"/>
  <c r="P116" i="150"/>
  <c r="P115" i="150"/>
  <c r="P114" i="150"/>
  <c r="P113" i="150"/>
  <c r="P112" i="150"/>
  <c r="P111" i="150"/>
  <c r="P110" i="150"/>
  <c r="P109" i="150"/>
  <c r="P108" i="150"/>
  <c r="P107" i="150"/>
  <c r="P106" i="150"/>
  <c r="P105" i="150"/>
  <c r="P104" i="150"/>
  <c r="P103" i="150"/>
  <c r="P102" i="150"/>
  <c r="P101" i="150"/>
  <c r="P100" i="150"/>
  <c r="P99" i="150"/>
  <c r="P98" i="150"/>
  <c r="P97" i="150"/>
  <c r="P96" i="150"/>
  <c r="P95" i="150"/>
  <c r="P94" i="150"/>
  <c r="P93" i="150"/>
  <c r="P92" i="150"/>
  <c r="P91" i="150"/>
  <c r="P90" i="150"/>
  <c r="P89" i="150"/>
  <c r="P88" i="150"/>
  <c r="P87" i="150"/>
  <c r="P86" i="150"/>
  <c r="P85" i="150"/>
  <c r="P84" i="150"/>
  <c r="P83" i="150"/>
  <c r="P82" i="150"/>
  <c r="P81" i="150"/>
  <c r="P80" i="150"/>
  <c r="P79" i="150"/>
  <c r="P78" i="150"/>
  <c r="P77" i="150"/>
  <c r="P76" i="150"/>
  <c r="P75" i="150"/>
  <c r="P74" i="150"/>
  <c r="P73" i="150"/>
  <c r="P72" i="150"/>
  <c r="P71" i="150"/>
  <c r="P70" i="150"/>
  <c r="P69" i="150"/>
  <c r="P68" i="150"/>
  <c r="P67" i="150"/>
  <c r="P66" i="150"/>
  <c r="P65" i="150"/>
  <c r="P64" i="150"/>
  <c r="P63" i="150"/>
  <c r="P62" i="150"/>
  <c r="P61" i="150"/>
  <c r="P60" i="150"/>
  <c r="P59" i="150"/>
  <c r="P58" i="150"/>
  <c r="P57" i="150"/>
  <c r="P56" i="150"/>
  <c r="P55" i="150"/>
  <c r="P54" i="150"/>
  <c r="P53" i="150"/>
  <c r="P52" i="150"/>
  <c r="P51" i="150"/>
  <c r="P50" i="150"/>
  <c r="P49" i="150"/>
  <c r="P48" i="150"/>
  <c r="P47" i="150"/>
  <c r="P46" i="150"/>
  <c r="P45" i="150"/>
  <c r="P44" i="150"/>
  <c r="P43" i="150"/>
  <c r="P42" i="150"/>
  <c r="P41" i="150"/>
  <c r="P40" i="150"/>
  <c r="P39" i="150"/>
  <c r="P38" i="150"/>
  <c r="P37" i="150"/>
  <c r="P36" i="150"/>
  <c r="P35" i="150"/>
  <c r="P34" i="150"/>
  <c r="P33" i="150"/>
  <c r="P32" i="150"/>
  <c r="P31" i="150"/>
  <c r="P30" i="150"/>
  <c r="P29" i="150"/>
  <c r="P28" i="150"/>
  <c r="P27" i="150"/>
  <c r="P26" i="150"/>
  <c r="P25" i="150"/>
  <c r="P24" i="150"/>
  <c r="P23" i="150"/>
  <c r="P22" i="150"/>
  <c r="P21" i="150"/>
  <c r="P20" i="150"/>
  <c r="P19" i="150"/>
  <c r="P18" i="150"/>
  <c r="P17" i="150"/>
  <c r="P16" i="150"/>
  <c r="P15" i="150"/>
  <c r="P14" i="150"/>
  <c r="P13" i="150"/>
  <c r="P12" i="150"/>
  <c r="K13" i="150"/>
  <c r="K14" i="150"/>
  <c r="K15" i="150"/>
  <c r="K16" i="150"/>
  <c r="K17" i="150"/>
  <c r="K18" i="150"/>
  <c r="K19" i="150"/>
  <c r="K20" i="150"/>
  <c r="K21" i="150"/>
  <c r="K22" i="150"/>
  <c r="K23" i="150"/>
  <c r="K24" i="150"/>
  <c r="K25" i="150"/>
  <c r="K26" i="150"/>
  <c r="K27" i="150"/>
  <c r="K28" i="150"/>
  <c r="K29" i="150"/>
  <c r="K30" i="150"/>
  <c r="K31" i="150"/>
  <c r="K32" i="150"/>
  <c r="K33" i="150"/>
  <c r="K34" i="150"/>
  <c r="K35" i="150"/>
  <c r="K36" i="150"/>
  <c r="K37" i="150"/>
  <c r="K38" i="150"/>
  <c r="K39" i="150"/>
  <c r="K40" i="150"/>
  <c r="K41" i="150"/>
  <c r="K42" i="150"/>
  <c r="K43" i="150"/>
  <c r="K44" i="150"/>
  <c r="K45" i="150"/>
  <c r="K46" i="150"/>
  <c r="K47" i="150"/>
  <c r="K48" i="150"/>
  <c r="K49" i="150"/>
  <c r="K50" i="150"/>
  <c r="K51" i="150"/>
  <c r="K52" i="150"/>
  <c r="K53" i="150"/>
  <c r="K54" i="150"/>
  <c r="K55" i="150"/>
  <c r="K56" i="150"/>
  <c r="K57" i="150"/>
  <c r="K58" i="150"/>
  <c r="K59" i="150"/>
  <c r="K60" i="150"/>
  <c r="K61" i="150"/>
  <c r="K62" i="150"/>
  <c r="K63" i="150"/>
  <c r="K64" i="150"/>
  <c r="K65" i="150"/>
  <c r="K66" i="150"/>
  <c r="K67" i="150"/>
  <c r="K68" i="150"/>
  <c r="K69" i="150"/>
  <c r="K70" i="150"/>
  <c r="K71" i="150"/>
  <c r="K72" i="150"/>
  <c r="K73" i="150"/>
  <c r="K74" i="150"/>
  <c r="K75" i="150"/>
  <c r="K76" i="150"/>
  <c r="K77" i="150"/>
  <c r="K78" i="150"/>
  <c r="K79" i="150"/>
  <c r="K80" i="150"/>
  <c r="K81" i="150"/>
  <c r="K82" i="150"/>
  <c r="K83" i="150"/>
  <c r="K84" i="150"/>
  <c r="K85" i="150"/>
  <c r="K86" i="150"/>
  <c r="K87" i="150"/>
  <c r="K88" i="150"/>
  <c r="K89" i="150"/>
  <c r="K90" i="150"/>
  <c r="K91" i="150"/>
  <c r="K92" i="150"/>
  <c r="K93" i="150"/>
  <c r="K94" i="150"/>
  <c r="K95" i="150"/>
  <c r="K96" i="150"/>
  <c r="K97" i="150"/>
  <c r="K98" i="150"/>
  <c r="K99" i="150"/>
  <c r="K100" i="150"/>
  <c r="K101" i="150"/>
  <c r="K102" i="150"/>
  <c r="K103" i="150"/>
  <c r="K104" i="150"/>
  <c r="K105" i="150"/>
  <c r="K106" i="150"/>
  <c r="K107" i="150"/>
  <c r="K108" i="150"/>
  <c r="K109" i="150"/>
  <c r="K110" i="150"/>
  <c r="K111" i="150"/>
  <c r="K112" i="150"/>
  <c r="K113" i="150"/>
  <c r="K114" i="150"/>
  <c r="K115" i="150"/>
  <c r="K116" i="150"/>
  <c r="K117" i="150"/>
  <c r="K118" i="150"/>
  <c r="K119" i="150"/>
  <c r="K120" i="150"/>
  <c r="K121" i="150"/>
  <c r="K122" i="150"/>
  <c r="K123" i="150"/>
  <c r="K124" i="150"/>
  <c r="K125" i="150"/>
  <c r="K126" i="150"/>
  <c r="K127" i="150"/>
  <c r="K128" i="150"/>
  <c r="K129" i="150"/>
  <c r="K130" i="150"/>
  <c r="K131" i="150"/>
  <c r="K132" i="150"/>
  <c r="K133" i="150"/>
  <c r="K134" i="150"/>
  <c r="K135" i="150"/>
  <c r="K136" i="150"/>
  <c r="K137" i="150"/>
  <c r="K138" i="150"/>
  <c r="K139" i="150"/>
  <c r="K140" i="150"/>
  <c r="K141" i="150"/>
  <c r="K142" i="150"/>
  <c r="K143" i="150"/>
  <c r="K144" i="150"/>
  <c r="K145" i="150"/>
  <c r="K146" i="150"/>
  <c r="K147" i="150"/>
  <c r="K148" i="150"/>
  <c r="K149" i="150"/>
  <c r="K150" i="150"/>
  <c r="K151" i="150"/>
  <c r="K152" i="150"/>
  <c r="K153" i="150"/>
  <c r="K154" i="150"/>
  <c r="K155" i="150"/>
  <c r="K156" i="150"/>
  <c r="K157" i="150"/>
  <c r="K158" i="150"/>
  <c r="K159" i="150"/>
  <c r="K160" i="150"/>
  <c r="K161" i="150"/>
  <c r="K162" i="150"/>
  <c r="K163" i="150"/>
  <c r="K164" i="150"/>
  <c r="K165" i="150"/>
  <c r="K166" i="150"/>
  <c r="K167" i="150"/>
  <c r="K168" i="150"/>
  <c r="K169" i="150"/>
  <c r="K170" i="150"/>
  <c r="K171" i="150"/>
  <c r="K172" i="150"/>
  <c r="K173" i="150"/>
  <c r="K174" i="150"/>
  <c r="K175" i="150"/>
  <c r="K176" i="150"/>
  <c r="K177" i="150"/>
  <c r="K178" i="150"/>
  <c r="K179" i="150"/>
  <c r="K180" i="150"/>
  <c r="K181" i="150"/>
  <c r="K182" i="150"/>
  <c r="K183" i="150"/>
  <c r="K184" i="150"/>
  <c r="K185" i="150"/>
  <c r="K186" i="150"/>
  <c r="K187" i="150"/>
  <c r="K188" i="150"/>
  <c r="K189" i="150"/>
  <c r="K190" i="150"/>
  <c r="K191" i="150"/>
  <c r="K192" i="150"/>
  <c r="K193" i="150"/>
  <c r="K194" i="150"/>
  <c r="K195" i="150"/>
  <c r="K196" i="150"/>
  <c r="K197" i="150"/>
  <c r="K198" i="150"/>
  <c r="K199" i="150"/>
  <c r="K200" i="150"/>
  <c r="K201" i="150"/>
  <c r="K202" i="150"/>
  <c r="K203" i="150"/>
  <c r="K204" i="150"/>
  <c r="K205" i="150"/>
  <c r="K206" i="150"/>
  <c r="K207" i="150"/>
  <c r="K208" i="150"/>
  <c r="K209" i="150"/>
  <c r="K210" i="150"/>
  <c r="K211" i="150"/>
  <c r="K212" i="150"/>
  <c r="K213" i="150"/>
  <c r="K214" i="150"/>
  <c r="K215" i="150"/>
  <c r="K216" i="150"/>
  <c r="K217" i="150"/>
  <c r="K218" i="150"/>
  <c r="K219" i="150"/>
  <c r="K220" i="150"/>
  <c r="K221" i="150"/>
  <c r="K222" i="150"/>
  <c r="K223" i="150"/>
  <c r="K224" i="150"/>
  <c r="K225" i="150"/>
  <c r="K226" i="150"/>
  <c r="K227" i="150"/>
  <c r="K228" i="150"/>
  <c r="K229" i="150"/>
  <c r="K230" i="150"/>
  <c r="K231" i="150"/>
  <c r="K232" i="150"/>
  <c r="K233" i="150"/>
  <c r="K234" i="150"/>
  <c r="K235" i="150"/>
  <c r="K236" i="150"/>
  <c r="K237" i="150"/>
  <c r="K238" i="150"/>
  <c r="K239" i="150"/>
  <c r="K240" i="150"/>
  <c r="K241" i="150"/>
  <c r="K242" i="150"/>
  <c r="K243" i="150"/>
  <c r="K244" i="150"/>
  <c r="K245" i="150"/>
  <c r="K246" i="150"/>
  <c r="K247" i="150"/>
  <c r="K248" i="150"/>
  <c r="K249" i="150"/>
  <c r="K250" i="150"/>
  <c r="K251" i="150"/>
  <c r="K252" i="150"/>
  <c r="K253" i="150"/>
  <c r="K254" i="150"/>
  <c r="K255" i="150"/>
  <c r="K256" i="150"/>
  <c r="K257" i="150"/>
  <c r="K258" i="150"/>
  <c r="K259" i="150"/>
  <c r="K260" i="150"/>
  <c r="K261" i="150"/>
  <c r="K262" i="150"/>
  <c r="K263" i="150"/>
  <c r="K264" i="150"/>
  <c r="K265" i="150"/>
  <c r="K266" i="150"/>
  <c r="K267" i="150"/>
  <c r="K268" i="150"/>
  <c r="K269" i="150"/>
  <c r="K270" i="150"/>
  <c r="K271" i="150"/>
  <c r="K272" i="150"/>
  <c r="K273" i="150"/>
  <c r="K274" i="150"/>
  <c r="K12" i="150"/>
  <c r="Y70" i="153"/>
  <c r="B11" i="153"/>
  <c r="B12" i="153" s="1"/>
  <c r="Y12" i="153"/>
  <c r="AD12" i="153"/>
  <c r="AI12" i="153"/>
  <c r="AO12" i="153"/>
  <c r="BK12" i="153"/>
  <c r="BP12" i="153"/>
  <c r="BU12" i="153"/>
  <c r="CA12" i="153"/>
  <c r="CW12" i="153"/>
  <c r="DB12" i="153"/>
  <c r="DG12" i="153"/>
  <c r="DM12" i="153"/>
  <c r="Y13" i="153"/>
  <c r="AD13" i="153"/>
  <c r="AI13" i="153"/>
  <c r="AO13" i="153"/>
  <c r="AO15" i="153" s="1"/>
  <c r="AO18" i="153" s="1"/>
  <c r="AO21" i="153" s="1"/>
  <c r="BK13" i="153"/>
  <c r="BP13" i="153"/>
  <c r="BP15" i="153" s="1"/>
  <c r="BP18" i="153" s="1"/>
  <c r="BP21" i="153" s="1"/>
  <c r="BU13" i="153"/>
  <c r="CA13" i="153"/>
  <c r="CW13" i="153"/>
  <c r="DB13" i="153"/>
  <c r="DG13" i="153"/>
  <c r="DM13" i="153"/>
  <c r="DM15" i="153" s="1"/>
  <c r="DM18" i="153" s="1"/>
  <c r="DM21" i="153" s="1"/>
  <c r="Y14" i="153"/>
  <c r="Y15" i="153" s="1"/>
  <c r="AD14" i="153"/>
  <c r="AD15" i="153" s="1"/>
  <c r="AD18" i="153" s="1"/>
  <c r="AD21" i="153" s="1"/>
  <c r="AI14" i="153"/>
  <c r="AO14" i="153"/>
  <c r="BK14" i="153"/>
  <c r="BP14" i="153"/>
  <c r="BU14" i="153"/>
  <c r="CA14" i="153"/>
  <c r="CW14" i="153"/>
  <c r="DB14" i="153"/>
  <c r="DG14" i="153"/>
  <c r="DM14" i="153"/>
  <c r="E15" i="153"/>
  <c r="F15" i="153"/>
  <c r="W15" i="153"/>
  <c r="X15" i="153"/>
  <c r="X18" i="153" s="1"/>
  <c r="X21" i="153" s="1"/>
  <c r="Z15" i="153"/>
  <c r="Z18" i="153" s="1"/>
  <c r="Z21" i="153" s="1"/>
  <c r="AA15" i="153"/>
  <c r="AA18" i="153" s="1"/>
  <c r="AA21" i="153" s="1"/>
  <c r="AB15" i="153"/>
  <c r="AC15" i="153"/>
  <c r="AC18" i="153" s="1"/>
  <c r="AC21" i="153" s="1"/>
  <c r="AE15" i="153"/>
  <c r="AE18" i="153" s="1"/>
  <c r="AE21" i="153" s="1"/>
  <c r="AF15" i="153"/>
  <c r="AF18" i="153" s="1"/>
  <c r="AF21" i="153" s="1"/>
  <c r="AG15" i="153"/>
  <c r="AG18" i="153" s="1"/>
  <c r="AG21" i="153" s="1"/>
  <c r="AH15" i="153"/>
  <c r="AH18" i="153" s="1"/>
  <c r="AH21" i="153" s="1"/>
  <c r="AJ15" i="153"/>
  <c r="AJ18" i="153" s="1"/>
  <c r="AJ21" i="153" s="1"/>
  <c r="AK15" i="153"/>
  <c r="AK18" i="153" s="1"/>
  <c r="AK21" i="153" s="1"/>
  <c r="AL15" i="153"/>
  <c r="AM15" i="153"/>
  <c r="AN15" i="153"/>
  <c r="AN18" i="153" s="1"/>
  <c r="AN21" i="153" s="1"/>
  <c r="AQ15" i="153"/>
  <c r="AQ18" i="153" s="1"/>
  <c r="AQ21" i="153" s="1"/>
  <c r="AR15" i="153"/>
  <c r="AR18" i="153" s="1"/>
  <c r="AR21" i="153" s="1"/>
  <c r="BI15" i="153"/>
  <c r="BI18" i="153" s="1"/>
  <c r="BI21" i="153" s="1"/>
  <c r="BJ15" i="153"/>
  <c r="BJ18" i="153" s="1"/>
  <c r="BJ21" i="153" s="1"/>
  <c r="BL15" i="153"/>
  <c r="BL18" i="153" s="1"/>
  <c r="BL21" i="153" s="1"/>
  <c r="BM15" i="153"/>
  <c r="BN15" i="153"/>
  <c r="BO15" i="153"/>
  <c r="BO18" i="153" s="1"/>
  <c r="BO21" i="153" s="1"/>
  <c r="BQ15" i="153"/>
  <c r="BR15" i="153"/>
  <c r="BR18" i="153" s="1"/>
  <c r="BR21" i="153" s="1"/>
  <c r="BS15" i="153"/>
  <c r="BS18" i="153" s="1"/>
  <c r="BS21" i="153" s="1"/>
  <c r="BT15" i="153"/>
  <c r="BT18" i="153" s="1"/>
  <c r="BT21" i="153" s="1"/>
  <c r="BV15" i="153"/>
  <c r="BV18" i="153" s="1"/>
  <c r="BV21" i="153" s="1"/>
  <c r="BW15" i="153"/>
  <c r="BW18" i="153" s="1"/>
  <c r="BW21" i="153" s="1"/>
  <c r="BX15" i="153"/>
  <c r="BX18" i="153" s="1"/>
  <c r="BX21" i="153" s="1"/>
  <c r="BY15" i="153"/>
  <c r="BZ15" i="153"/>
  <c r="CC15" i="153"/>
  <c r="CD15" i="153"/>
  <c r="CU15" i="153"/>
  <c r="CV15" i="153"/>
  <c r="CV18" i="153" s="1"/>
  <c r="CV21" i="153" s="1"/>
  <c r="CX15" i="153"/>
  <c r="CX18" i="153" s="1"/>
  <c r="CX21" i="153" s="1"/>
  <c r="CY15" i="153"/>
  <c r="CY18" i="153" s="1"/>
  <c r="CY21" i="153" s="1"/>
  <c r="CZ15" i="153"/>
  <c r="CZ18" i="153" s="1"/>
  <c r="CZ21" i="153" s="1"/>
  <c r="DA15" i="153"/>
  <c r="DA18" i="153" s="1"/>
  <c r="DA21" i="153" s="1"/>
  <c r="DC15" i="153"/>
  <c r="DD15" i="153"/>
  <c r="DD18" i="153" s="1"/>
  <c r="DD21" i="153" s="1"/>
  <c r="DE15" i="153"/>
  <c r="DE18" i="153" s="1"/>
  <c r="DE21" i="153" s="1"/>
  <c r="DF15" i="153"/>
  <c r="DF18" i="153" s="1"/>
  <c r="DF21" i="153" s="1"/>
  <c r="DH15" i="153"/>
  <c r="DH18" i="153" s="1"/>
  <c r="DH21" i="153" s="1"/>
  <c r="DI15" i="153"/>
  <c r="DI18" i="153" s="1"/>
  <c r="DI21" i="153" s="1"/>
  <c r="DJ15" i="153"/>
  <c r="DJ18" i="153" s="1"/>
  <c r="DJ21" i="153" s="1"/>
  <c r="DK15" i="153"/>
  <c r="DK18" i="153" s="1"/>
  <c r="DK21" i="153" s="1"/>
  <c r="DL15" i="153"/>
  <c r="DL18" i="153" s="1"/>
  <c r="DL21" i="153" s="1"/>
  <c r="Y16" i="153"/>
  <c r="AD16" i="153"/>
  <c r="AI16" i="153"/>
  <c r="AO16" i="153"/>
  <c r="BK16" i="153"/>
  <c r="BP16" i="153"/>
  <c r="BU16" i="153"/>
  <c r="CA16" i="153"/>
  <c r="CW16" i="153"/>
  <c r="DB16" i="153"/>
  <c r="DG16" i="153"/>
  <c r="DM16" i="153"/>
  <c r="Y17" i="153"/>
  <c r="AD17" i="153"/>
  <c r="AI17" i="153"/>
  <c r="AO17" i="153"/>
  <c r="BK17" i="153"/>
  <c r="BP17" i="153"/>
  <c r="BU17" i="153"/>
  <c r="CA17" i="153"/>
  <c r="CW17" i="153"/>
  <c r="DB17" i="153"/>
  <c r="DG17" i="153"/>
  <c r="DM17" i="153"/>
  <c r="E18" i="153"/>
  <c r="E21" i="153" s="1"/>
  <c r="F18" i="153"/>
  <c r="F21" i="153" s="1"/>
  <c r="F88" i="153" s="1"/>
  <c r="W18" i="153"/>
  <c r="W21" i="153" s="1"/>
  <c r="AB18" i="153"/>
  <c r="AB21" i="153" s="1"/>
  <c r="AL18" i="153"/>
  <c r="AL21" i="153" s="1"/>
  <c r="AM18" i="153"/>
  <c r="AM21" i="153" s="1"/>
  <c r="BM18" i="153"/>
  <c r="BM21" i="153" s="1"/>
  <c r="BN18" i="153"/>
  <c r="BN21" i="153" s="1"/>
  <c r="BQ18" i="153"/>
  <c r="BQ21" i="153" s="1"/>
  <c r="BY18" i="153"/>
  <c r="BZ18" i="153"/>
  <c r="CC18" i="153"/>
  <c r="CC21" i="153" s="1"/>
  <c r="CD18" i="153"/>
  <c r="CD21" i="153" s="1"/>
  <c r="CU18" i="153"/>
  <c r="CU21" i="153" s="1"/>
  <c r="DC18" i="153"/>
  <c r="DC21" i="153" s="1"/>
  <c r="Y19" i="153"/>
  <c r="AD19" i="153"/>
  <c r="AI19" i="153"/>
  <c r="AO19" i="153"/>
  <c r="BK19" i="153"/>
  <c r="BP19" i="153"/>
  <c r="BU19" i="153"/>
  <c r="CA19" i="153"/>
  <c r="CW19" i="153"/>
  <c r="DB19" i="153"/>
  <c r="DG19" i="153"/>
  <c r="DM19" i="153"/>
  <c r="Y20" i="153"/>
  <c r="AD20" i="153"/>
  <c r="AI20" i="153"/>
  <c r="AO20" i="153"/>
  <c r="BK20" i="153"/>
  <c r="BP20" i="153"/>
  <c r="BU20" i="153"/>
  <c r="CA20" i="153"/>
  <c r="CW20" i="153"/>
  <c r="DB20" i="153"/>
  <c r="DG20" i="153"/>
  <c r="DM20" i="153"/>
  <c r="BY21" i="153"/>
  <c r="BZ21" i="153"/>
  <c r="B22" i="153"/>
  <c r="B24" i="153"/>
  <c r="Y26" i="153"/>
  <c r="AD26" i="153"/>
  <c r="AI26" i="153"/>
  <c r="AO26" i="153"/>
  <c r="BK26" i="153"/>
  <c r="BP26" i="153"/>
  <c r="BU26" i="153"/>
  <c r="CA26" i="153"/>
  <c r="CW26" i="153"/>
  <c r="DB26" i="153"/>
  <c r="DG26" i="153"/>
  <c r="DM26" i="153"/>
  <c r="Y27" i="153"/>
  <c r="Y29" i="153" s="1"/>
  <c r="AD27" i="153"/>
  <c r="AI27" i="153"/>
  <c r="AO27" i="153"/>
  <c r="BK27" i="153"/>
  <c r="BP27" i="153"/>
  <c r="BU27" i="153"/>
  <c r="CA27" i="153"/>
  <c r="CW27" i="153"/>
  <c r="CW29" i="153" s="1"/>
  <c r="DB27" i="153"/>
  <c r="DG27" i="153"/>
  <c r="DG29" i="153" s="1"/>
  <c r="DM27" i="153"/>
  <c r="Y28" i="153"/>
  <c r="AD28" i="153"/>
  <c r="AI28" i="153"/>
  <c r="AO28" i="153"/>
  <c r="BK28" i="153"/>
  <c r="BP28" i="153"/>
  <c r="BU28" i="153"/>
  <c r="CA28" i="153"/>
  <c r="CW28" i="153"/>
  <c r="DB28" i="153"/>
  <c r="DG28" i="153"/>
  <c r="DM28" i="153"/>
  <c r="E29" i="153"/>
  <c r="E61" i="153" s="1"/>
  <c r="E63" i="153" s="1"/>
  <c r="F29" i="153"/>
  <c r="W29" i="153"/>
  <c r="X29" i="153"/>
  <c r="Z29" i="153"/>
  <c r="Z83" i="153" s="1"/>
  <c r="AA29" i="153"/>
  <c r="AA83" i="153" s="1"/>
  <c r="AB29" i="153"/>
  <c r="AB83" i="153" s="1"/>
  <c r="AC29" i="153"/>
  <c r="AE29" i="153"/>
  <c r="AE83" i="153" s="1"/>
  <c r="AF29" i="153"/>
  <c r="AF83" i="153" s="1"/>
  <c r="AG29" i="153"/>
  <c r="AG83" i="153" s="1"/>
  <c r="AH29" i="153"/>
  <c r="AH83" i="153" s="1"/>
  <c r="AJ29" i="153"/>
  <c r="AJ83" i="153" s="1"/>
  <c r="AK29" i="153"/>
  <c r="AL29" i="153"/>
  <c r="AM29" i="153"/>
  <c r="AN29" i="153"/>
  <c r="AN83" i="153" s="1"/>
  <c r="AQ29" i="153"/>
  <c r="AR29" i="153"/>
  <c r="AS29" i="153"/>
  <c r="AS88" i="153" s="1"/>
  <c r="AT29" i="153"/>
  <c r="AT88" i="153" s="1"/>
  <c r="AU29" i="153"/>
  <c r="AU88" i="153" s="1"/>
  <c r="AV29" i="153"/>
  <c r="AV88" i="153" s="1"/>
  <c r="AW29" i="153"/>
  <c r="AW88" i="153" s="1"/>
  <c r="AX29" i="153"/>
  <c r="AX88" i="153" s="1"/>
  <c r="AY29" i="153"/>
  <c r="AY88" i="153" s="1"/>
  <c r="AZ29" i="153"/>
  <c r="AZ88" i="153" s="1"/>
  <c r="BA29" i="153"/>
  <c r="BA88" i="153" s="1"/>
  <c r="BB29" i="153"/>
  <c r="BB88" i="153" s="1"/>
  <c r="BC29" i="153"/>
  <c r="BC88" i="153" s="1"/>
  <c r="BE29" i="153"/>
  <c r="BE88" i="153" s="1"/>
  <c r="BF29" i="153"/>
  <c r="BF88" i="153" s="1"/>
  <c r="BG29" i="153"/>
  <c r="BG88" i="153" s="1"/>
  <c r="BI29" i="153"/>
  <c r="BJ29" i="153"/>
  <c r="BL29" i="153"/>
  <c r="BM29" i="153"/>
  <c r="BN29" i="153"/>
  <c r="BO29" i="153"/>
  <c r="BO83" i="153" s="1"/>
  <c r="BQ29" i="153"/>
  <c r="BQ83" i="153" s="1"/>
  <c r="BR29" i="153"/>
  <c r="BS29" i="153"/>
  <c r="BT29" i="153"/>
  <c r="BV29" i="153"/>
  <c r="BV61" i="153" s="1"/>
  <c r="BV63" i="153" s="1"/>
  <c r="BW29" i="153"/>
  <c r="BX29" i="153"/>
  <c r="BX61" i="153" s="1"/>
  <c r="BX63" i="153" s="1"/>
  <c r="BY29" i="153"/>
  <c r="BY83" i="153" s="1"/>
  <c r="BZ29" i="153"/>
  <c r="BZ83" i="153" s="1"/>
  <c r="CC29" i="153"/>
  <c r="CC61" i="153" s="1"/>
  <c r="CC63" i="153" s="1"/>
  <c r="CD29" i="153"/>
  <c r="CU29" i="153"/>
  <c r="CV29" i="153"/>
  <c r="CX29" i="153"/>
  <c r="CX83" i="153" s="1"/>
  <c r="CY29" i="153"/>
  <c r="CZ29" i="153"/>
  <c r="CZ83" i="153" s="1"/>
  <c r="DA29" i="153"/>
  <c r="DC29" i="153"/>
  <c r="DD29" i="153"/>
  <c r="DE29" i="153"/>
  <c r="DE83" i="153" s="1"/>
  <c r="DF29" i="153"/>
  <c r="DF83" i="153" s="1"/>
  <c r="DH29" i="153"/>
  <c r="DH83" i="153" s="1"/>
  <c r="DI29" i="153"/>
  <c r="DJ29" i="153"/>
  <c r="DK29" i="153"/>
  <c r="DK61" i="153" s="1"/>
  <c r="DK63" i="153" s="1"/>
  <c r="DL29" i="153"/>
  <c r="DL61" i="153" s="1"/>
  <c r="DL63" i="153" s="1"/>
  <c r="B30" i="153"/>
  <c r="B37" i="153"/>
  <c r="B39" i="153" s="1"/>
  <c r="E37" i="153"/>
  <c r="F37" i="153"/>
  <c r="G37" i="153"/>
  <c r="H37" i="153"/>
  <c r="I37" i="153"/>
  <c r="J37" i="153"/>
  <c r="K37" i="153"/>
  <c r="L37" i="153"/>
  <c r="M37" i="153"/>
  <c r="N37" i="153"/>
  <c r="O37" i="153"/>
  <c r="P37" i="153"/>
  <c r="Q37" i="153"/>
  <c r="R37" i="153"/>
  <c r="S37" i="153"/>
  <c r="T37" i="153"/>
  <c r="U37" i="153"/>
  <c r="V37" i="153"/>
  <c r="W37" i="153"/>
  <c r="X37" i="153"/>
  <c r="Y37" i="153"/>
  <c r="Z37" i="153"/>
  <c r="AA37" i="153"/>
  <c r="AB37" i="153"/>
  <c r="AC37" i="153"/>
  <c r="AD37" i="153"/>
  <c r="AE37" i="153"/>
  <c r="AF37" i="153"/>
  <c r="AG37" i="153"/>
  <c r="AH37" i="153"/>
  <c r="AI37" i="153"/>
  <c r="AJ37" i="153"/>
  <c r="AK37" i="153"/>
  <c r="AL37" i="153"/>
  <c r="AM37" i="153"/>
  <c r="AN37" i="153"/>
  <c r="AO37" i="153"/>
  <c r="AQ37" i="153"/>
  <c r="AR37" i="153"/>
  <c r="AS37" i="153"/>
  <c r="AT37" i="153"/>
  <c r="AU37" i="153"/>
  <c r="AV37" i="153"/>
  <c r="AW37" i="153"/>
  <c r="AX37" i="153"/>
  <c r="AY37" i="153"/>
  <c r="AZ37" i="153"/>
  <c r="BA37" i="153"/>
  <c r="BB37" i="153"/>
  <c r="BC37" i="153"/>
  <c r="BD37" i="153"/>
  <c r="BE37" i="153"/>
  <c r="BF37" i="153"/>
  <c r="BG37" i="153"/>
  <c r="BH37" i="153"/>
  <c r="BI37" i="153"/>
  <c r="BJ37" i="153"/>
  <c r="BK37" i="153"/>
  <c r="BL37" i="153"/>
  <c r="BM37" i="153"/>
  <c r="BN37" i="153"/>
  <c r="BO37" i="153"/>
  <c r="BP37" i="153"/>
  <c r="BQ37" i="153"/>
  <c r="BR37" i="153"/>
  <c r="BS37" i="153"/>
  <c r="BT37" i="153"/>
  <c r="BU37" i="153"/>
  <c r="BV37" i="153"/>
  <c r="BW37" i="153"/>
  <c r="BX37" i="153"/>
  <c r="BY37" i="153"/>
  <c r="BZ37" i="153"/>
  <c r="CA37" i="153"/>
  <c r="CC37" i="153"/>
  <c r="CD37" i="153"/>
  <c r="CE37" i="153"/>
  <c r="CF37" i="153"/>
  <c r="CG37" i="153"/>
  <c r="CH37" i="153"/>
  <c r="CI37" i="153"/>
  <c r="CJ37" i="153"/>
  <c r="CK37" i="153"/>
  <c r="CL37" i="153"/>
  <c r="CM37" i="153"/>
  <c r="CN37" i="153"/>
  <c r="CO37" i="153"/>
  <c r="CP37" i="153"/>
  <c r="CQ37" i="153"/>
  <c r="CR37" i="153"/>
  <c r="CS37" i="153"/>
  <c r="CT37" i="153"/>
  <c r="CU37" i="153"/>
  <c r="CV37" i="153"/>
  <c r="CW37" i="153"/>
  <c r="CX37" i="153"/>
  <c r="CY37" i="153"/>
  <c r="CZ37" i="153"/>
  <c r="DA37" i="153"/>
  <c r="DB37" i="153"/>
  <c r="DC37" i="153"/>
  <c r="DD37" i="153"/>
  <c r="DE37" i="153"/>
  <c r="DF37" i="153"/>
  <c r="DG37" i="153"/>
  <c r="DH37" i="153"/>
  <c r="DI37" i="153"/>
  <c r="DI83" i="153" s="1"/>
  <c r="DJ37" i="153"/>
  <c r="DJ83" i="153" s="1"/>
  <c r="DK37" i="153"/>
  <c r="DK83" i="153" s="1"/>
  <c r="DL37" i="153"/>
  <c r="DL83" i="153" s="1"/>
  <c r="DM37" i="153"/>
  <c r="B38" i="153"/>
  <c r="B60" i="153"/>
  <c r="E60" i="153"/>
  <c r="F60" i="153"/>
  <c r="G60" i="153"/>
  <c r="G83" i="153" s="1"/>
  <c r="H60" i="153"/>
  <c r="H83" i="153" s="1"/>
  <c r="I60" i="153"/>
  <c r="I83" i="153" s="1"/>
  <c r="J60" i="153"/>
  <c r="J83" i="153" s="1"/>
  <c r="K60" i="153"/>
  <c r="K83" i="153" s="1"/>
  <c r="L60" i="153"/>
  <c r="L83" i="153" s="1"/>
  <c r="M60" i="153"/>
  <c r="M83" i="153" s="1"/>
  <c r="N60" i="153"/>
  <c r="N83" i="153" s="1"/>
  <c r="O60" i="153"/>
  <c r="O83" i="153" s="1"/>
  <c r="P60" i="153"/>
  <c r="P83" i="153" s="1"/>
  <c r="Q60" i="153"/>
  <c r="Q83" i="153" s="1"/>
  <c r="R60" i="153"/>
  <c r="R83" i="153" s="1"/>
  <c r="S60" i="153"/>
  <c r="S83" i="153" s="1"/>
  <c r="T60" i="153"/>
  <c r="T83" i="153" s="1"/>
  <c r="U60" i="153"/>
  <c r="U83" i="153" s="1"/>
  <c r="V60" i="153"/>
  <c r="W60" i="153"/>
  <c r="X60" i="153"/>
  <c r="Y60" i="153"/>
  <c r="Z60" i="153"/>
  <c r="AA60" i="153"/>
  <c r="AB60" i="153"/>
  <c r="AC60" i="153"/>
  <c r="AD60" i="153"/>
  <c r="AE60" i="153"/>
  <c r="AF60" i="153"/>
  <c r="AG60" i="153"/>
  <c r="AH60" i="153"/>
  <c r="AI60" i="153"/>
  <c r="AJ60" i="153"/>
  <c r="AK60" i="153"/>
  <c r="AK61" i="153" s="1"/>
  <c r="AK63" i="153" s="1"/>
  <c r="AL60" i="153"/>
  <c r="AM60" i="153"/>
  <c r="AN60" i="153"/>
  <c r="AO60" i="153"/>
  <c r="AQ60" i="153"/>
  <c r="AR60" i="153"/>
  <c r="AS60" i="153"/>
  <c r="AS83" i="153" s="1"/>
  <c r="AT60" i="153"/>
  <c r="AT83" i="153" s="1"/>
  <c r="AU60" i="153"/>
  <c r="AU83" i="153" s="1"/>
  <c r="AV60" i="153"/>
  <c r="AV83" i="153" s="1"/>
  <c r="AW60" i="153"/>
  <c r="AW83" i="153" s="1"/>
  <c r="AX60" i="153"/>
  <c r="AY60" i="153"/>
  <c r="AZ60" i="153"/>
  <c r="BA60" i="153"/>
  <c r="BA83" i="153" s="1"/>
  <c r="BB60" i="153"/>
  <c r="BB83" i="153" s="1"/>
  <c r="BC60" i="153"/>
  <c r="BC83" i="153" s="1"/>
  <c r="BD60" i="153"/>
  <c r="BE60" i="153"/>
  <c r="BE83" i="153" s="1"/>
  <c r="BF60" i="153"/>
  <c r="BG60" i="153"/>
  <c r="BH60" i="153"/>
  <c r="BI60" i="153"/>
  <c r="BJ60" i="153"/>
  <c r="BK60" i="153"/>
  <c r="BL60" i="153"/>
  <c r="BM60" i="153"/>
  <c r="BM83" i="153" s="1"/>
  <c r="BN60" i="153"/>
  <c r="BO60" i="153"/>
  <c r="BP60" i="153"/>
  <c r="BQ60" i="153"/>
  <c r="BR60" i="153"/>
  <c r="BS60" i="153"/>
  <c r="BT60" i="153"/>
  <c r="BU60" i="153"/>
  <c r="BV60" i="153"/>
  <c r="BW60" i="153"/>
  <c r="BX60" i="153"/>
  <c r="BY60" i="153"/>
  <c r="BZ60" i="153"/>
  <c r="CA60" i="153"/>
  <c r="CC60" i="153"/>
  <c r="CD60" i="153"/>
  <c r="CE60" i="153"/>
  <c r="CF60" i="153"/>
  <c r="CG60" i="153"/>
  <c r="CH60" i="153"/>
  <c r="CI60" i="153"/>
  <c r="CJ60" i="153"/>
  <c r="CK60" i="153"/>
  <c r="CL60" i="153"/>
  <c r="CM60" i="153"/>
  <c r="CN60" i="153"/>
  <c r="CO60" i="153"/>
  <c r="CP60" i="153"/>
  <c r="CQ60" i="153"/>
  <c r="CR60" i="153"/>
  <c r="CS60" i="153"/>
  <c r="CT60" i="153"/>
  <c r="CU60" i="153"/>
  <c r="CV60" i="153"/>
  <c r="CW60" i="153"/>
  <c r="CX60" i="153"/>
  <c r="CY60" i="153"/>
  <c r="CZ60" i="153"/>
  <c r="DA60" i="153"/>
  <c r="DB60" i="153"/>
  <c r="DC60" i="153"/>
  <c r="DD60" i="153"/>
  <c r="DE60" i="153"/>
  <c r="DF60" i="153"/>
  <c r="DG60" i="153"/>
  <c r="DH60" i="153"/>
  <c r="DI60" i="153"/>
  <c r="DI61" i="153" s="1"/>
  <c r="DI63" i="153" s="1"/>
  <c r="DJ60" i="153"/>
  <c r="DJ61" i="153" s="1"/>
  <c r="DJ63" i="153" s="1"/>
  <c r="DK60" i="153"/>
  <c r="DL60" i="153"/>
  <c r="DM60" i="153"/>
  <c r="B61" i="153"/>
  <c r="B63" i="153" s="1"/>
  <c r="F63" i="153"/>
  <c r="H63" i="153"/>
  <c r="J63" i="153"/>
  <c r="L63" i="153"/>
  <c r="N63" i="153"/>
  <c r="P63" i="153"/>
  <c r="S63" i="153"/>
  <c r="U63" i="153"/>
  <c r="W63" i="153"/>
  <c r="X63" i="153"/>
  <c r="Z63" i="153"/>
  <c r="AA63" i="153"/>
  <c r="AB63" i="153"/>
  <c r="AC63" i="153"/>
  <c r="AE63" i="153"/>
  <c r="AF63" i="153"/>
  <c r="AG63" i="153"/>
  <c r="AH63" i="153"/>
  <c r="AR63" i="153"/>
  <c r="AT63" i="153"/>
  <c r="AV63" i="153"/>
  <c r="AX63" i="153"/>
  <c r="AZ63" i="153"/>
  <c r="BB63" i="153"/>
  <c r="BE63" i="153"/>
  <c r="BG63" i="153"/>
  <c r="BH63" i="153"/>
  <c r="BL63" i="153"/>
  <c r="BM63" i="153"/>
  <c r="BN63" i="153"/>
  <c r="BO63" i="153"/>
  <c r="BQ63" i="153"/>
  <c r="BR63" i="153"/>
  <c r="BS63" i="153"/>
  <c r="BT63" i="153"/>
  <c r="CD63" i="153"/>
  <c r="CE63" i="153"/>
  <c r="CF63" i="153"/>
  <c r="CG63" i="153"/>
  <c r="CH63" i="153"/>
  <c r="CI63" i="153"/>
  <c r="CJ63" i="153"/>
  <c r="CK63" i="153"/>
  <c r="CL63" i="153"/>
  <c r="CM63" i="153"/>
  <c r="CN63" i="153"/>
  <c r="CO63" i="153"/>
  <c r="CP63" i="153"/>
  <c r="CQ63" i="153"/>
  <c r="CR63" i="153"/>
  <c r="CS63" i="153"/>
  <c r="CU63" i="153"/>
  <c r="CV63" i="153"/>
  <c r="CX63" i="153"/>
  <c r="CY63" i="153"/>
  <c r="CZ63" i="153"/>
  <c r="DA63" i="153"/>
  <c r="DC63" i="153"/>
  <c r="DD63" i="153"/>
  <c r="DE63" i="153"/>
  <c r="DF63" i="153"/>
  <c r="B64" i="153"/>
  <c r="B70" i="153"/>
  <c r="B72" i="153" s="1"/>
  <c r="E70" i="153"/>
  <c r="F70" i="153"/>
  <c r="G70" i="153"/>
  <c r="H70" i="153"/>
  <c r="I70" i="153"/>
  <c r="J70" i="153"/>
  <c r="K70" i="153"/>
  <c r="L70" i="153"/>
  <c r="M70" i="153"/>
  <c r="N70" i="153"/>
  <c r="O70" i="153"/>
  <c r="P70" i="153"/>
  <c r="Q70" i="153"/>
  <c r="R70" i="153"/>
  <c r="S70" i="153"/>
  <c r="T70" i="153"/>
  <c r="U70" i="153"/>
  <c r="W70" i="153"/>
  <c r="X70" i="153"/>
  <c r="Z70" i="153"/>
  <c r="AA70" i="153"/>
  <c r="AB70" i="153"/>
  <c r="AC70" i="153"/>
  <c r="AD70" i="153"/>
  <c r="AE70" i="153"/>
  <c r="AF70" i="153"/>
  <c r="AG70" i="153"/>
  <c r="AH70" i="153"/>
  <c r="AI70" i="153"/>
  <c r="AJ70" i="153"/>
  <c r="AK70" i="153"/>
  <c r="AL70" i="153"/>
  <c r="AM70" i="153"/>
  <c r="AN70" i="153"/>
  <c r="AO70" i="153"/>
  <c r="AQ70" i="153"/>
  <c r="AR70" i="153"/>
  <c r="AS70" i="153"/>
  <c r="AT70" i="153"/>
  <c r="AU70" i="153"/>
  <c r="AV70" i="153"/>
  <c r="AW70" i="153"/>
  <c r="AX70" i="153"/>
  <c r="AY70" i="153"/>
  <c r="AZ70" i="153"/>
  <c r="BA70" i="153"/>
  <c r="BB70" i="153"/>
  <c r="BC70" i="153"/>
  <c r="BD70" i="153"/>
  <c r="BE70" i="153"/>
  <c r="BF70" i="153"/>
  <c r="BG70" i="153"/>
  <c r="BH70" i="153"/>
  <c r="BI70" i="153"/>
  <c r="BJ70" i="153"/>
  <c r="BK70" i="153"/>
  <c r="BL70" i="153"/>
  <c r="BM70" i="153"/>
  <c r="BN70" i="153"/>
  <c r="BO70" i="153"/>
  <c r="BP70" i="153"/>
  <c r="BQ70" i="153"/>
  <c r="BR70" i="153"/>
  <c r="BS70" i="153"/>
  <c r="BT70" i="153"/>
  <c r="BU70" i="153"/>
  <c r="BV70" i="153"/>
  <c r="BW70" i="153"/>
  <c r="BX70" i="153"/>
  <c r="BY70" i="153"/>
  <c r="BZ70" i="153"/>
  <c r="CA70" i="153"/>
  <c r="CC70" i="153"/>
  <c r="CD70" i="153"/>
  <c r="CE70" i="153"/>
  <c r="CF70" i="153"/>
  <c r="CG70" i="153"/>
  <c r="CH70" i="153"/>
  <c r="CI70" i="153"/>
  <c r="CJ70" i="153"/>
  <c r="CK70" i="153"/>
  <c r="CL70" i="153"/>
  <c r="CM70" i="153"/>
  <c r="CN70" i="153"/>
  <c r="CO70" i="153"/>
  <c r="CP70" i="153"/>
  <c r="CQ70" i="153"/>
  <c r="CR70" i="153"/>
  <c r="CS70" i="153"/>
  <c r="CU70" i="153"/>
  <c r="CV70" i="153"/>
  <c r="CW70" i="153"/>
  <c r="CX70" i="153"/>
  <c r="CY70" i="153"/>
  <c r="CZ70" i="153"/>
  <c r="DA70" i="153"/>
  <c r="DB70" i="153"/>
  <c r="DC70" i="153"/>
  <c r="DD70" i="153"/>
  <c r="DE70" i="153"/>
  <c r="DF70" i="153"/>
  <c r="DG70" i="153"/>
  <c r="DH70" i="153"/>
  <c r="DI70" i="153"/>
  <c r="DJ70" i="153"/>
  <c r="DK70" i="153"/>
  <c r="DL70" i="153"/>
  <c r="DM70" i="153"/>
  <c r="B71" i="153"/>
  <c r="B80" i="153"/>
  <c r="B83" i="153" s="1"/>
  <c r="E80" i="153"/>
  <c r="F80" i="153"/>
  <c r="G80" i="153"/>
  <c r="H80" i="153"/>
  <c r="I80" i="153"/>
  <c r="J80" i="153"/>
  <c r="K80" i="153"/>
  <c r="L80" i="153"/>
  <c r="M80" i="153"/>
  <c r="N80" i="153"/>
  <c r="O80" i="153"/>
  <c r="P80" i="153"/>
  <c r="Q80" i="153"/>
  <c r="R80" i="153"/>
  <c r="S80" i="153"/>
  <c r="T80" i="153"/>
  <c r="U80" i="153"/>
  <c r="W80" i="153"/>
  <c r="X80" i="153"/>
  <c r="Z80" i="153"/>
  <c r="AA80" i="153"/>
  <c r="AB80" i="153"/>
  <c r="AC80" i="153"/>
  <c r="AD80" i="153"/>
  <c r="AE80" i="153"/>
  <c r="AF80" i="153"/>
  <c r="AG80" i="153"/>
  <c r="AH80" i="153"/>
  <c r="AI80" i="153"/>
  <c r="AJ80" i="153"/>
  <c r="AK80" i="153"/>
  <c r="AL80" i="153"/>
  <c r="AM80" i="153"/>
  <c r="AN80" i="153"/>
  <c r="AO80" i="153"/>
  <c r="AQ80" i="153"/>
  <c r="AR80" i="153"/>
  <c r="AS80" i="153"/>
  <c r="AT80" i="153"/>
  <c r="AU80" i="153"/>
  <c r="AV80" i="153"/>
  <c r="AW80" i="153"/>
  <c r="AX80" i="153"/>
  <c r="AY80" i="153"/>
  <c r="AZ80" i="153"/>
  <c r="BA80" i="153"/>
  <c r="BB80" i="153"/>
  <c r="BC80" i="153"/>
  <c r="BE80" i="153"/>
  <c r="BF80" i="153"/>
  <c r="BG80" i="153"/>
  <c r="BH80" i="153"/>
  <c r="BI80" i="153"/>
  <c r="BJ80" i="153"/>
  <c r="BK80" i="153"/>
  <c r="BL80" i="153"/>
  <c r="BM80" i="153"/>
  <c r="BN80" i="153"/>
  <c r="BO80" i="153"/>
  <c r="BP80" i="153"/>
  <c r="BQ80" i="153"/>
  <c r="BR80" i="153"/>
  <c r="BS80" i="153"/>
  <c r="BT80" i="153"/>
  <c r="BU80" i="153"/>
  <c r="BV80" i="153"/>
  <c r="BW80" i="153"/>
  <c r="BX80" i="153"/>
  <c r="BY80" i="153"/>
  <c r="BZ80" i="153"/>
  <c r="CA80" i="153"/>
  <c r="CC80" i="153"/>
  <c r="CD80" i="153"/>
  <c r="CE80" i="153"/>
  <c r="CF80" i="153"/>
  <c r="CG80" i="153"/>
  <c r="CH80" i="153"/>
  <c r="CI80" i="153"/>
  <c r="CJ80" i="153"/>
  <c r="CK80" i="153"/>
  <c r="CL80" i="153"/>
  <c r="CM80" i="153"/>
  <c r="CN80" i="153"/>
  <c r="CO80" i="153"/>
  <c r="CP80" i="153"/>
  <c r="CQ80" i="153"/>
  <c r="CR80" i="153"/>
  <c r="CS80" i="153"/>
  <c r="CU80" i="153"/>
  <c r="CV80" i="153"/>
  <c r="CW80" i="153"/>
  <c r="CX80" i="153"/>
  <c r="CY80" i="153"/>
  <c r="CZ80" i="153"/>
  <c r="DA80" i="153"/>
  <c r="DB80" i="153"/>
  <c r="DC80" i="153"/>
  <c r="DD80" i="153"/>
  <c r="DE80" i="153"/>
  <c r="DF80" i="153"/>
  <c r="DG80" i="153"/>
  <c r="DH80" i="153"/>
  <c r="DI80" i="153"/>
  <c r="DJ80" i="153"/>
  <c r="DK80" i="153"/>
  <c r="DL80" i="153"/>
  <c r="DM80" i="153"/>
  <c r="AM83" i="153"/>
  <c r="BW83" i="153"/>
  <c r="BX83" i="153"/>
  <c r="CY83" i="153"/>
  <c r="B87" i="153"/>
  <c r="E87" i="153"/>
  <c r="Z87" i="153"/>
  <c r="AA87" i="153"/>
  <c r="AB87" i="153"/>
  <c r="AC87" i="153"/>
  <c r="AD87" i="153"/>
  <c r="AE87" i="153"/>
  <c r="AF87" i="153"/>
  <c r="AG87" i="153"/>
  <c r="AH87" i="153"/>
  <c r="AI87" i="153"/>
  <c r="AJ87" i="153"/>
  <c r="AK87" i="153"/>
  <c r="AL87" i="153"/>
  <c r="AM87" i="153"/>
  <c r="AN87" i="153"/>
  <c r="AO87" i="153"/>
  <c r="AQ87" i="153"/>
  <c r="BL87" i="153"/>
  <c r="BM87" i="153"/>
  <c r="BN87" i="153"/>
  <c r="BO87" i="153"/>
  <c r="BP87" i="153"/>
  <c r="BQ87" i="153"/>
  <c r="BR87" i="153"/>
  <c r="BS87" i="153"/>
  <c r="BT87" i="153"/>
  <c r="BU87" i="153"/>
  <c r="BV87" i="153"/>
  <c r="BW87" i="153"/>
  <c r="BX87" i="153"/>
  <c r="BY87" i="153"/>
  <c r="BZ87" i="153"/>
  <c r="CA87" i="153"/>
  <c r="CC87" i="153"/>
  <c r="CX87" i="153"/>
  <c r="CY87" i="153"/>
  <c r="CZ87" i="153"/>
  <c r="DA87" i="153"/>
  <c r="DB87" i="153"/>
  <c r="DC87" i="153"/>
  <c r="DD87" i="153"/>
  <c r="DE87" i="153"/>
  <c r="DF87" i="153"/>
  <c r="DG87" i="153"/>
  <c r="DH87" i="153"/>
  <c r="DI87" i="153"/>
  <c r="DJ87" i="153"/>
  <c r="DK87" i="153"/>
  <c r="DL87" i="153"/>
  <c r="DM87" i="153"/>
  <c r="CE88" i="153"/>
  <c r="CF88" i="153"/>
  <c r="CG88" i="153"/>
  <c r="CH88" i="153"/>
  <c r="CI88" i="153"/>
  <c r="CJ88" i="153"/>
  <c r="CK88" i="153"/>
  <c r="CL88" i="153"/>
  <c r="CM88" i="153"/>
  <c r="CN88" i="153"/>
  <c r="CO88" i="153"/>
  <c r="CP88" i="153"/>
  <c r="CQ88" i="153"/>
  <c r="CR88" i="153"/>
  <c r="CS88" i="153"/>
  <c r="B93" i="153"/>
  <c r="Y93" i="153"/>
  <c r="AD93" i="153"/>
  <c r="AI93" i="153"/>
  <c r="AO93" i="153"/>
  <c r="BK93" i="153"/>
  <c r="BP93" i="153"/>
  <c r="BU93" i="153"/>
  <c r="CA93" i="153"/>
  <c r="CW93" i="153"/>
  <c r="DB93" i="153"/>
  <c r="DG93" i="153"/>
  <c r="DM93" i="153"/>
  <c r="CA29" i="153" l="1"/>
  <c r="CV88" i="153"/>
  <c r="X83" i="153"/>
  <c r="BL83" i="153"/>
  <c r="AM61" i="153"/>
  <c r="AM63" i="153" s="1"/>
  <c r="AN61" i="153"/>
  <c r="AN63" i="153" s="1"/>
  <c r="AI29" i="153"/>
  <c r="CU88" i="153"/>
  <c r="AJ61" i="153"/>
  <c r="AJ63" i="153" s="1"/>
  <c r="F83" i="153"/>
  <c r="CD88" i="153"/>
  <c r="DD83" i="153"/>
  <c r="BK29" i="153"/>
  <c r="BK85" i="153" s="1"/>
  <c r="BK87" i="153" s="1"/>
  <c r="CD83" i="153"/>
  <c r="DC83" i="153"/>
  <c r="BT83" i="153"/>
  <c r="W83" i="153"/>
  <c r="AL61" i="153"/>
  <c r="AL63" i="153" s="1"/>
  <c r="CA83" i="153"/>
  <c r="CA61" i="153"/>
  <c r="CA63" i="153" s="1"/>
  <c r="DG61" i="153"/>
  <c r="DG63" i="153" s="1"/>
  <c r="DG83" i="153"/>
  <c r="AI83" i="153"/>
  <c r="AI61" i="153"/>
  <c r="AI63" i="153" s="1"/>
  <c r="CC83" i="153"/>
  <c r="BU29" i="153"/>
  <c r="BU61" i="153" s="1"/>
  <c r="BU63" i="153" s="1"/>
  <c r="BJ88" i="153"/>
  <c r="DA83" i="153"/>
  <c r="BP29" i="153"/>
  <c r="BI88" i="153"/>
  <c r="BJ83" i="153"/>
  <c r="AR88" i="153"/>
  <c r="E83" i="153"/>
  <c r="BI83" i="153"/>
  <c r="DM29" i="153"/>
  <c r="AO29" i="153"/>
  <c r="AL83" i="153"/>
  <c r="AZ83" i="153"/>
  <c r="AR83" i="153"/>
  <c r="AK83" i="153"/>
  <c r="AC83" i="153"/>
  <c r="BG83" i="153"/>
  <c r="AY83" i="153"/>
  <c r="DB29" i="153"/>
  <c r="DB61" i="153" s="1"/>
  <c r="DB63" i="153" s="1"/>
  <c r="AD29" i="153"/>
  <c r="AD83" i="153" s="1"/>
  <c r="BV83" i="153"/>
  <c r="BN83" i="153"/>
  <c r="BF83" i="153"/>
  <c r="AX83" i="153"/>
  <c r="BW61" i="153"/>
  <c r="BW63" i="153" s="1"/>
  <c r="DB15" i="153"/>
  <c r="DB18" i="153" s="1"/>
  <c r="DB21" i="153" s="1"/>
  <c r="CW15" i="153"/>
  <c r="CW18" i="153" s="1"/>
  <c r="CW21" i="153" s="1"/>
  <c r="BU15" i="153"/>
  <c r="BU18" i="153" s="1"/>
  <c r="BU21" i="153" s="1"/>
  <c r="Y18" i="153"/>
  <c r="Y21" i="153" s="1"/>
  <c r="BK15" i="153"/>
  <c r="BK18" i="153" s="1"/>
  <c r="BK21" i="153" s="1"/>
  <c r="CA15" i="153"/>
  <c r="CA18" i="153" s="1"/>
  <c r="CA21" i="153" s="1"/>
  <c r="DG15" i="153"/>
  <c r="DG18" i="153" s="1"/>
  <c r="DG21" i="153" s="1"/>
  <c r="AI15" i="153"/>
  <c r="AI18" i="153" s="1"/>
  <c r="AI21" i="153" s="1"/>
  <c r="AQ61" i="153"/>
  <c r="AQ63" i="153" s="1"/>
  <c r="BS83" i="153"/>
  <c r="BR83" i="153"/>
  <c r="AQ83" i="153"/>
  <c r="BK61" i="153"/>
  <c r="BK63" i="153" s="1"/>
  <c r="AD61" i="153"/>
  <c r="AD63" i="153" s="1"/>
  <c r="BP61" i="153"/>
  <c r="BP63" i="153" s="1"/>
  <c r="BP83" i="153"/>
  <c r="BU83" i="153"/>
  <c r="CW61" i="153"/>
  <c r="CW63" i="153" s="1"/>
  <c r="CW83" i="153"/>
  <c r="CW85" i="153" s="1"/>
  <c r="CW87" i="153" s="1"/>
  <c r="Y61" i="153"/>
  <c r="Y63" i="153" s="1"/>
  <c r="DM61" i="153"/>
  <c r="DM63" i="153" s="1"/>
  <c r="DM83" i="153"/>
  <c r="AO61" i="153"/>
  <c r="AO63" i="153" s="1"/>
  <c r="AO83" i="153"/>
  <c r="B13" i="153"/>
  <c r="BY61" i="153"/>
  <c r="BY63" i="153" s="1"/>
  <c r="DH61" i="153"/>
  <c r="DH63" i="153" s="1"/>
  <c r="BZ61" i="153"/>
  <c r="BZ63" i="153" s="1"/>
  <c r="DB83" i="153" l="1"/>
  <c r="B14" i="153"/>
  <c r="B15" i="153" l="1"/>
  <c r="B16" i="153" l="1"/>
  <c r="B17" i="153" l="1"/>
  <c r="B18" i="153"/>
  <c r="B19" i="153" l="1"/>
  <c r="B20" i="153" l="1"/>
  <c r="B21" i="153" s="1"/>
  <c r="B23" i="153" s="1"/>
  <c r="B25" i="153" l="1"/>
  <c r="B26" i="153" l="1"/>
  <c r="B27" i="153" l="1"/>
  <c r="B28" i="153" l="1"/>
  <c r="B29" i="153" l="1"/>
  <c r="B31" i="153" l="1"/>
  <c r="B32" i="153" s="1"/>
  <c r="G288" i="150" l="1"/>
  <c r="H288" i="150"/>
  <c r="J11" i="150" l="1"/>
  <c r="H11" i="150" l="1"/>
  <c r="M11" i="150"/>
  <c r="U288" i="150" l="1"/>
  <c r="T288" i="150"/>
  <c r="S288" i="150"/>
  <c r="R288" i="150"/>
  <c r="Q288" i="150"/>
  <c r="P288" i="150"/>
  <c r="O288" i="150"/>
  <c r="N288" i="150"/>
  <c r="M288" i="150"/>
  <c r="L288" i="150"/>
  <c r="K288" i="150"/>
  <c r="J288" i="150"/>
  <c r="I288" i="150"/>
  <c r="K286" i="150"/>
  <c r="K285" i="150"/>
  <c r="K284" i="150"/>
  <c r="K283" i="150"/>
  <c r="K282" i="150"/>
  <c r="K281" i="150"/>
  <c r="K280" i="150"/>
  <c r="K279" i="150"/>
  <c r="K278" i="150"/>
  <c r="K277" i="150"/>
  <c r="U276" i="150"/>
  <c r="T276" i="150"/>
  <c r="S276" i="150"/>
  <c r="R276" i="150"/>
  <c r="P276" i="150"/>
  <c r="O276" i="150"/>
  <c r="N276" i="150"/>
  <c r="M276" i="150"/>
  <c r="J276" i="150"/>
  <c r="I276" i="150"/>
  <c r="H276" i="150"/>
  <c r="A276" i="150"/>
  <c r="A277" i="150" s="1"/>
  <c r="A278" i="150" s="1"/>
  <c r="A279" i="150" s="1"/>
  <c r="A280" i="150" s="1"/>
  <c r="A281" i="150" s="1"/>
  <c r="A282" i="150" s="1"/>
  <c r="A283" i="150" s="1"/>
  <c r="A284" i="150" s="1"/>
  <c r="A285" i="150" s="1"/>
  <c r="A286" i="150" s="1"/>
  <c r="A288" i="150" s="1"/>
  <c r="T11" i="150"/>
  <c r="R11" i="150"/>
  <c r="O11" i="150"/>
  <c r="K276" i="150" l="1"/>
  <c r="I11" i="150" l="1"/>
  <c r="Y74" i="153" s="1"/>
  <c r="Y80" i="153" s="1"/>
  <c r="Y85" i="153" s="1"/>
  <c r="Y87" i="153" s="1"/>
  <c r="S11" i="150"/>
  <c r="N11" i="150"/>
  <c r="U11" i="150" l="1"/>
  <c r="P11" i="150"/>
  <c r="K11" i="150"/>
</calcChain>
</file>

<file path=xl/sharedStrings.xml><?xml version="1.0" encoding="utf-8"?>
<sst xmlns="http://schemas.openxmlformats.org/spreadsheetml/2006/main" count="980" uniqueCount="505">
  <si>
    <t>Safety</t>
  </si>
  <si>
    <t>Auxiliary Equipment</t>
  </si>
  <si>
    <t>Fuel Loading Arms Rehabilitation</t>
  </si>
  <si>
    <t>FY2026</t>
  </si>
  <si>
    <t>FY2027</t>
  </si>
  <si>
    <t>FY2028</t>
  </si>
  <si>
    <t>Corporate Affairs</t>
  </si>
  <si>
    <t>Fuel</t>
  </si>
  <si>
    <t>Regulatory</t>
  </si>
  <si>
    <t>Environmental</t>
  </si>
  <si>
    <t>Legal</t>
  </si>
  <si>
    <t>Procurement</t>
  </si>
  <si>
    <t>Finance</t>
  </si>
  <si>
    <t>Security</t>
  </si>
  <si>
    <t>Projects</t>
  </si>
  <si>
    <t>Fleet</t>
  </si>
  <si>
    <t>Operations</t>
  </si>
  <si>
    <t>Materials &amp; Supplies</t>
  </si>
  <si>
    <t>Transportation, Per Diem, and Mileage</t>
  </si>
  <si>
    <t>IT Service Agreements</t>
  </si>
  <si>
    <t>Legal Services</t>
  </si>
  <si>
    <t>Communications Expenses</t>
  </si>
  <si>
    <t>Professional &amp; Technical Outsourced Services</t>
  </si>
  <si>
    <t>Regulation and Environmental Inspection</t>
  </si>
  <si>
    <t>External Audit Services</t>
  </si>
  <si>
    <t>Other Expenses</t>
  </si>
  <si>
    <t>IT/OT</t>
  </si>
  <si>
    <t>HR</t>
  </si>
  <si>
    <t>Corp Office</t>
  </si>
  <si>
    <t>Warehouse</t>
  </si>
  <si>
    <t>Insurance</t>
  </si>
  <si>
    <t>Water Treatment Plant Maintenance Services (Sewer and Processed Waters)</t>
  </si>
  <si>
    <t xml:space="preserve">Auxiliary Equipment Procurement and Repair Works for Boilers </t>
  </si>
  <si>
    <t>Repair of Peripheral Security Fences</t>
  </si>
  <si>
    <t>Fire Protection System - Improvements, Inspection and Repairs</t>
  </si>
  <si>
    <t>Rehabilitation of CEMS (Air Quality Compliance EPA)</t>
  </si>
  <si>
    <t>Units 5 and 6 Gas Conversion Infrastructure Project (Surcharge)</t>
  </si>
  <si>
    <t>Upgrade Communication Profibus U5-6</t>
  </si>
  <si>
    <t>Acquisition &amp; Installation BFWP LP U5 &amp; 6 (3 Pumps)</t>
  </si>
  <si>
    <t>DEMI Water Treatment Resin Purchase</t>
  </si>
  <si>
    <t>Buy Actuators Valves Condensers U7</t>
  </si>
  <si>
    <t>Buy CCWP-5&amp;6</t>
  </si>
  <si>
    <t>New Multimedia Filter Water Treatment Plant</t>
  </si>
  <si>
    <t>Unit #4 Economizer Water Inlet Valve</t>
  </si>
  <si>
    <t>Steam Coil Units 3 &amp; 4 Replacement</t>
  </si>
  <si>
    <t xml:space="preserve">Jetty Area Dredging </t>
  </si>
  <si>
    <t>Travelling Screens Repair</t>
  </si>
  <si>
    <t>Internal Fixed Screens Replacement</t>
  </si>
  <si>
    <t>Water Waste Treatment Plant Repairs</t>
  </si>
  <si>
    <t>UPS Cyberex/ABB 3 &amp; 4 Upgrade</t>
  </si>
  <si>
    <t>Demi Raw Water Pumps Replacement</t>
  </si>
  <si>
    <t>Demi Ionic Cationic Vessels</t>
  </si>
  <si>
    <t>Aguirre Unit 1 - Environmental Maintenance Project</t>
  </si>
  <si>
    <t>Original Condenser Water Boxes Rehabilitation U1</t>
  </si>
  <si>
    <t>Original Condenser Water Boxes Installation U1</t>
  </si>
  <si>
    <t>Low Pressure Spare Turbines Recertification (Rotors) U2</t>
  </si>
  <si>
    <t>230 KV Breakers (OCB-0084 &amp; OCB-0082)</t>
  </si>
  <si>
    <t>Steam Path, Steam Pipes &amp; Auxiliar Repair and Rehabilitation</t>
  </si>
  <si>
    <t>GT CO2 Fire Systems Repair</t>
  </si>
  <si>
    <t>Auxiliary Equipment Replacements (AC &amp;DC motors, Valves)</t>
  </si>
  <si>
    <t xml:space="preserve">Combustion Inspection &amp; Repair Frame 5000 </t>
  </si>
  <si>
    <t xml:space="preserve">Mobil Pac Annual Audit </t>
  </si>
  <si>
    <t>Temp Pwr</t>
  </si>
  <si>
    <t>O&amp;M - Temporary Power</t>
  </si>
  <si>
    <t>BESS</t>
  </si>
  <si>
    <t>O&amp;M - BESS</t>
  </si>
  <si>
    <t>New PK</t>
  </si>
  <si>
    <t>O&amp;M - New Peakers</t>
  </si>
  <si>
    <t>Coordination Studies</t>
  </si>
  <si>
    <t>Performance Test of the System</t>
  </si>
  <si>
    <t>Substations Maintenance</t>
  </si>
  <si>
    <t>Total</t>
  </si>
  <si>
    <t>Aguirre Unit 2 - Environmental Maintenance Project</t>
  </si>
  <si>
    <t>Repair of the Regeneration System, Polishers Demi Water Treatment Plan</t>
  </si>
  <si>
    <t>Generator Rotor Rewind</t>
  </si>
  <si>
    <t>Purchase of Material for Generator Rotor Rewind</t>
  </si>
  <si>
    <t>Transformer and Switchgear Electrical Protection</t>
  </si>
  <si>
    <t>Environmental Outage Costa Sur 6</t>
  </si>
  <si>
    <t>Laboratory Automatization</t>
  </si>
  <si>
    <t>Environmental Outage Unit 7</t>
  </si>
  <si>
    <t>Environmental Outage Unit 3</t>
  </si>
  <si>
    <t>Turbine Area Crane Maintenance-Repair</t>
  </si>
  <si>
    <t>Boiler U3 &amp; U4 Structure Reinforcement &amp; Coating</t>
  </si>
  <si>
    <t>Aguirre 2 Major Programmed Outage</t>
  </si>
  <si>
    <t>Purchase of Material for Generator Stator Rewind &amp; Install</t>
  </si>
  <si>
    <t>Remove, Supply and Install Boiler Water Wall Panel</t>
  </si>
  <si>
    <t>AH Replacement Basket, Seal and Trunnion Unit 6</t>
  </si>
  <si>
    <t>Corrosion protection for Natural Gas Pipelines</t>
  </si>
  <si>
    <t>Corrosion Protection for Unit 5</t>
  </si>
  <si>
    <t>Corrosion Protection for Unit 6</t>
  </si>
  <si>
    <t>Emergency Response</t>
  </si>
  <si>
    <t>Asset Management</t>
  </si>
  <si>
    <t>164988 - PW 11855 - FAASt Generation FleeT (Includes: BESS &amp; Peakers Installation &amp; Construction Management Costs)</t>
  </si>
  <si>
    <t>335168 - PW9510 - FAASt A&amp;E PREPA</t>
  </si>
  <si>
    <t>669498 - PW 10571 - FAASt Aguirre Power Plant 001 Infrastructure</t>
  </si>
  <si>
    <t>662957 - PW 10606 - FAASt Palo Seco Power Plant 001 Units 3 &amp; 4</t>
  </si>
  <si>
    <t>671481 - PW 10609 - FAASt Palo Seco 002- Auxiliary Infrastructure</t>
  </si>
  <si>
    <t>669815 - PW 10622 - FAASt Aguirre Power Plant 003 Combined Cycle</t>
  </si>
  <si>
    <t xml:space="preserve">672950 - PW 10702 - FAASt Costa Sur Power Plant Permanent </t>
  </si>
  <si>
    <t>767305 - PW 108066 - FAASt [Auxiliary Equipment] (Generation)</t>
  </si>
  <si>
    <t>687480 - PW 11085 - FAASt San Juan Power Plant 002 Units 7 &amp; 8</t>
  </si>
  <si>
    <t>83182 - PW 1294 - Subrecipient Management Cost - Maria</t>
  </si>
  <si>
    <t>437384 - PW 506 - Subrecipient Management Cost - Earthquake</t>
  </si>
  <si>
    <t>721698 - PW 554 - Subrecipient Management Cost - Fiona</t>
  </si>
  <si>
    <t>GenCo Reserve Account</t>
  </si>
  <si>
    <t>Environmental Outage Costa Sur 5</t>
  </si>
  <si>
    <t>Procurement of 1 Condenser Vacuum Pumps Skid Unit 5</t>
  </si>
  <si>
    <t>Procurement of 1 Condenser Vacuum Pumps Skid Unit 6</t>
  </si>
  <si>
    <t xml:space="preserve">Procurement of (2) 72" Butterfly Valve W/ Electrical Operators for North and South Sectionalizer Valves CCWP's </t>
  </si>
  <si>
    <t>Purchase of Paint for Structure and Equipments</t>
  </si>
  <si>
    <t> </t>
  </si>
  <si>
    <t>Units 5 &amp; 6 STG Overhead Crane</t>
  </si>
  <si>
    <t>Removal of Old Overhead Crane from Travelling Screens 9-10 (Safety)</t>
  </si>
  <si>
    <t>Units 5 &amp; 6 Condenser Pit Draining System Rehabilitation</t>
  </si>
  <si>
    <t>Reverse Osmosis and Ultrafiltration Water Pretreatment System DCS Foxboro</t>
  </si>
  <si>
    <t>Units 7 and 9 Battery Chargers Replacement</t>
  </si>
  <si>
    <t>Units 5 to 9 Electrical Breakers Rehabilitation</t>
  </si>
  <si>
    <t>Units 5 &amp; 6 Compress Air Dryers Rehabilitation</t>
  </si>
  <si>
    <t>Units 5 &amp; 6 Switch Gear Ventilation Sytem Rehabilitation</t>
  </si>
  <si>
    <t>Unit 5 STG Main Valves Rehabilitation</t>
  </si>
  <si>
    <t>San Juan Cooling Towers 7 &amp; 9 Pumps Rehabilitation</t>
  </si>
  <si>
    <t>San Juan CT 5 &amp; 6 Torque Converter Repair</t>
  </si>
  <si>
    <t>STG's 5 &amp; 6 DC Lube Oil Control System Replacement</t>
  </si>
  <si>
    <t>UPS of Control Systems Replace for STAG 1 &amp; 2</t>
  </si>
  <si>
    <t>Non HGP Parts</t>
  </si>
  <si>
    <t>Compressor Inspection &amp; Maintenance (RLM)</t>
  </si>
  <si>
    <t>Fin Fan Coolers Maintenance GT 2 &amp; 3</t>
  </si>
  <si>
    <t>Enclossure Repair GT 2 &amp; 3</t>
  </si>
  <si>
    <t>Turbine Transformer Maintenance</t>
  </si>
  <si>
    <t>Crane Maintenance</t>
  </si>
  <si>
    <t>Replacement of Battery Charger &amp; UPS U1</t>
  </si>
  <si>
    <t>Generator Stator Rewind</t>
  </si>
  <si>
    <t>Raw Water Pump (RWP)</t>
  </si>
  <si>
    <t>Diesel Engine &amp; Fire System Pumps</t>
  </si>
  <si>
    <t>Generator Spare Rotor Rewind</t>
  </si>
  <si>
    <t>Replacement of Battery Charger &amp; UPS U2</t>
  </si>
  <si>
    <t>Aguirre Steam Turbine U2 Low Pressure Gland Housing Air Leakage Repair</t>
  </si>
  <si>
    <t>Environmental Outage Unit 4</t>
  </si>
  <si>
    <t>HRSG Hot Spots Mitigations U 5&amp;6</t>
  </si>
  <si>
    <t>Condensers Coating &amp; Repair U5&amp;6</t>
  </si>
  <si>
    <t>Material and Rewind Generator Rotor 7</t>
  </si>
  <si>
    <t>Fire Protection for Unit 5 to 9 Improvements</t>
  </si>
  <si>
    <t>HRSG Remaining Life Pressure Parts Assessment U5&amp;6</t>
  </si>
  <si>
    <t>CTG Thermal Insulation Blankets Replacement, Acquisition &amp; Installation U5&amp;6</t>
  </si>
  <si>
    <t>HRSG Desuperheater Valves U5&amp;6</t>
  </si>
  <si>
    <t>STG Thermal Insulation Blankets U5&amp;6</t>
  </si>
  <si>
    <t>HRSG's Silencers Replacement U5&amp;6</t>
  </si>
  <si>
    <t>Continuous Cleaning System Condensers U7</t>
  </si>
  <si>
    <t>General Maintenance and Major Repair STG5&amp;6</t>
  </si>
  <si>
    <t xml:space="preserve">Reverse Osmosis and Ultrafiltration Water Pretreatment System Parts &amp; Services </t>
  </si>
  <si>
    <t>Catalytic Maintenance HRGS5</t>
  </si>
  <si>
    <t xml:space="preserve">Hot Section Inspection Unidad 3A   </t>
  </si>
  <si>
    <t>Hot Section Inspection U1A</t>
  </si>
  <si>
    <t>Hot Section Inspection U2A</t>
  </si>
  <si>
    <t>Hot Section Inspection U4B</t>
  </si>
  <si>
    <t>Hot Section Inspection U1B</t>
  </si>
  <si>
    <t>Hot Section Inspection U2B</t>
  </si>
  <si>
    <t>Hot Section Inspection U3B</t>
  </si>
  <si>
    <t>Auxiliary Equipments</t>
  </si>
  <si>
    <t>All Plants</t>
  </si>
  <si>
    <t>ERP Upgrades</t>
  </si>
  <si>
    <t>EAM Upgrades</t>
  </si>
  <si>
    <t>Fuel Mass Balance Efficiency</t>
  </si>
  <si>
    <t>AI Digitization &amp; Analytics</t>
  </si>
  <si>
    <t>Data Lake</t>
  </si>
  <si>
    <t>OT Demarcation &amp; Separation</t>
  </si>
  <si>
    <t xml:space="preserve">OT Cyber Security </t>
  </si>
  <si>
    <t>OT DCS Upgrades &amp; Standards</t>
  </si>
  <si>
    <t>VOIP Upgrades</t>
  </si>
  <si>
    <t>EMP Hardening</t>
  </si>
  <si>
    <t>NERC Compliance</t>
  </si>
  <si>
    <t>OPGW Upgrades (Bandwidth and/or DWDM etc)</t>
  </si>
  <si>
    <t>Computer Replacements</t>
  </si>
  <si>
    <t>Infrastructure Support Hardware (UPS, Battery Banks, Racks, etc.)</t>
  </si>
  <si>
    <t>Network &amp; Telecom Hardware</t>
  </si>
  <si>
    <t>Server Upgrades</t>
  </si>
  <si>
    <t>Generator Inspection, Test &amp; Maintenance Unit 5</t>
  </si>
  <si>
    <t>Generator Inspection, Test &amp; Maintenance Unit 6</t>
  </si>
  <si>
    <t xml:space="preserve">New Electrical Substation for 4 Guaypao Water Well </t>
  </si>
  <si>
    <t>Auxiliary Equipment Procurement and Repair Works for Turbines</t>
  </si>
  <si>
    <t xml:space="preserve">Structural Steel </t>
  </si>
  <si>
    <t>Inspection, and Repair Refractory, Insulation</t>
  </si>
  <si>
    <t>Warehouses Reconditioning</t>
  </si>
  <si>
    <t xml:space="preserve">Puerto Rico Electric Power Authority </t>
  </si>
  <si>
    <t>FY  2026</t>
  </si>
  <si>
    <t>FY  2027</t>
  </si>
  <si>
    <t>FY  2028</t>
  </si>
  <si>
    <t xml:space="preserve">Line No. </t>
  </si>
  <si>
    <t>Description</t>
  </si>
  <si>
    <t>System</t>
  </si>
  <si>
    <t>GenCo</t>
  </si>
  <si>
    <r>
      <rPr>
        <sz val="10"/>
        <color rgb="FF000000"/>
        <rFont val="Arial"/>
        <family val="2"/>
      </rPr>
      <t xml:space="preserve">HydroCo Dept #1 </t>
    </r>
    <r>
      <rPr>
        <i/>
        <sz val="10"/>
        <color rgb="FF0070C0"/>
        <rFont val="Arial"/>
        <family val="2"/>
      </rPr>
      <t>(Please Label)</t>
    </r>
  </si>
  <si>
    <r>
      <rPr>
        <sz val="10"/>
        <color rgb="FF000000"/>
        <rFont val="Arial"/>
        <family val="2"/>
      </rPr>
      <t xml:space="preserve">HydroCo Dept #2 </t>
    </r>
    <r>
      <rPr>
        <i/>
        <sz val="10"/>
        <color rgb="FF0070C0"/>
        <rFont val="Arial"/>
        <family val="2"/>
      </rPr>
      <t>(Please Label)</t>
    </r>
  </si>
  <si>
    <r>
      <rPr>
        <sz val="10"/>
        <color rgb="FF000000"/>
        <rFont val="Arial"/>
        <family val="2"/>
      </rPr>
      <t xml:space="preserve">HydroCo Dept #3 </t>
    </r>
    <r>
      <rPr>
        <i/>
        <sz val="10"/>
        <color rgb="FF0070C0"/>
        <rFont val="Arial"/>
        <family val="2"/>
      </rPr>
      <t>(Please Label)</t>
    </r>
  </si>
  <si>
    <r>
      <rPr>
        <sz val="10"/>
        <color rgb="FF000000"/>
        <rFont val="Arial"/>
        <family val="2"/>
      </rPr>
      <t xml:space="preserve">HydroCo Dept #4 </t>
    </r>
    <r>
      <rPr>
        <i/>
        <sz val="10"/>
        <color rgb="FF0070C0"/>
        <rFont val="Arial"/>
        <family val="2"/>
      </rPr>
      <t>(Please Label)</t>
    </r>
  </si>
  <si>
    <t>HydroCo</t>
  </si>
  <si>
    <r>
      <rPr>
        <sz val="10"/>
        <color rgb="FF000000"/>
        <rFont val="Arial"/>
        <family val="2"/>
      </rPr>
      <t xml:space="preserve">HoldCo Dept #1 </t>
    </r>
    <r>
      <rPr>
        <i/>
        <sz val="10"/>
        <color rgb="FF0070C0"/>
        <rFont val="Arial"/>
        <family val="2"/>
      </rPr>
      <t>(Please Label)</t>
    </r>
  </si>
  <si>
    <r>
      <rPr>
        <sz val="10"/>
        <color rgb="FF000000"/>
        <rFont val="Arial"/>
        <family val="2"/>
      </rPr>
      <t xml:space="preserve">HoldCo Dept #2 </t>
    </r>
    <r>
      <rPr>
        <i/>
        <sz val="10"/>
        <color rgb="FF0070C0"/>
        <rFont val="Arial"/>
        <family val="2"/>
      </rPr>
      <t>(Please Label)</t>
    </r>
  </si>
  <si>
    <r>
      <rPr>
        <sz val="10"/>
        <color rgb="FF000000"/>
        <rFont val="Arial"/>
        <family val="2"/>
      </rPr>
      <t xml:space="preserve">HoldCo Dept #3 </t>
    </r>
    <r>
      <rPr>
        <i/>
        <sz val="10"/>
        <color rgb="FF0070C0"/>
        <rFont val="Arial"/>
        <family val="2"/>
      </rPr>
      <t>(Please Label)</t>
    </r>
  </si>
  <si>
    <r>
      <rPr>
        <sz val="10"/>
        <color rgb="FF000000"/>
        <rFont val="Arial"/>
        <family val="2"/>
      </rPr>
      <t xml:space="preserve">HoldCo Dept #4 </t>
    </r>
    <r>
      <rPr>
        <i/>
        <sz val="10"/>
        <color rgb="FF0070C0"/>
        <rFont val="Arial"/>
        <family val="2"/>
      </rPr>
      <t>(Please Label)</t>
    </r>
  </si>
  <si>
    <t>HoldCo</t>
  </si>
  <si>
    <t>Customer Experience</t>
  </si>
  <si>
    <t>Utility Transformation</t>
  </si>
  <si>
    <t>Support Services</t>
  </si>
  <si>
    <t>Non-Federal Capital Expenditures</t>
  </si>
  <si>
    <t>GridCo</t>
  </si>
  <si>
    <t>(B.1)</t>
  </si>
  <si>
    <t>(B.2)</t>
  </si>
  <si>
    <t>(B.3)</t>
  </si>
  <si>
    <t>(B.4)</t>
  </si>
  <si>
    <t>(C.1)</t>
  </si>
  <si>
    <t>(C.2)</t>
  </si>
  <si>
    <t>(C.3)</t>
  </si>
  <si>
    <t>(C.4)</t>
  </si>
  <si>
    <t>(D.1)</t>
  </si>
  <si>
    <t>(D.2)</t>
  </si>
  <si>
    <t>(D.3)</t>
  </si>
  <si>
    <t>(D.4)</t>
  </si>
  <si>
    <t>SUM(1:5)</t>
  </si>
  <si>
    <t>Revenues</t>
  </si>
  <si>
    <t>Revenues from Sales of Electric Energy</t>
  </si>
  <si>
    <t>Fuel &amp; Purchased Power Revenue</t>
  </si>
  <si>
    <t>Basic Revenues</t>
  </si>
  <si>
    <t>CILT, Subsidies &amp; EE Riders</t>
  </si>
  <si>
    <t>Total Revenues from Sales of Electric Energy</t>
  </si>
  <si>
    <t xml:space="preserve">Federal Funding Cost Share </t>
  </si>
  <si>
    <t>Other Income</t>
  </si>
  <si>
    <t>Total Consolidated Revenues</t>
  </si>
  <si>
    <t>Bad Debt Expense</t>
  </si>
  <si>
    <t>CILT, Subsidies &amp; EE Cost (Contra-Revenue)</t>
  </si>
  <si>
    <t>Total Net Revenues</t>
  </si>
  <si>
    <t>Expenses</t>
  </si>
  <si>
    <t>Fuel and Purchased Power Expenses</t>
  </si>
  <si>
    <t>Purchased Power - Conventional</t>
  </si>
  <si>
    <t>Purchased Power - Renewable</t>
  </si>
  <si>
    <t>Total Fuel &amp; Purchase Power Expenses</t>
  </si>
  <si>
    <t>Operating &amp; Maintenance Expenses</t>
  </si>
  <si>
    <t>Labor Operating Expenses</t>
  </si>
  <si>
    <t>Salaries &amp; Wages</t>
  </si>
  <si>
    <t>Pension &amp; Benefits</t>
  </si>
  <si>
    <t>Overtime Pay</t>
  </si>
  <si>
    <t>Overtime Benefits</t>
  </si>
  <si>
    <t>Total Labor Operating Expenses</t>
  </si>
  <si>
    <t>Non-Labor / Other Operating Expenses</t>
  </si>
  <si>
    <t>Property &amp; Casualty Insurance</t>
  </si>
  <si>
    <t>Retiree Medical Benefits</t>
  </si>
  <si>
    <t>Banking Services</t>
  </si>
  <si>
    <t>Utilities &amp; Rents</t>
  </si>
  <si>
    <t>Vegetation Management</t>
  </si>
  <si>
    <t>Equipment, Inspections, Repairs &amp; Other O&amp;M</t>
  </si>
  <si>
    <t>PREPA Restructuring &amp; Title III</t>
  </si>
  <si>
    <t>FOMB Advisor Costs allocated to PREPA</t>
  </si>
  <si>
    <t>P3 Authority Transaction Costs</t>
  </si>
  <si>
    <t>Total Non-Labor / Other Operating Expenses</t>
  </si>
  <si>
    <t>Total Operating Expenses</t>
  </si>
  <si>
    <t>Share Services Agreement Impact</t>
  </si>
  <si>
    <t xml:space="preserve">Total Operating Expenses, Adjusted </t>
  </si>
  <si>
    <t>LUMA Fees</t>
  </si>
  <si>
    <t>2% Reserve for Excess Expenditures</t>
  </si>
  <si>
    <t>Genera Fixed Fees</t>
  </si>
  <si>
    <t>Genera Performance Fees</t>
  </si>
  <si>
    <t>Total Other Expenses</t>
  </si>
  <si>
    <t>Maintenance Projects (Non-Federally Funded Capital Expenditures)</t>
  </si>
  <si>
    <t>Transmission &amp; Distribution (LUMA Non-Federally Funded Capital Expenditures)</t>
  </si>
  <si>
    <t>Executive (General &amp; Admin)</t>
  </si>
  <si>
    <t>Customer Service</t>
  </si>
  <si>
    <t>Planning and Environmental Protection</t>
  </si>
  <si>
    <t>Total Maintenance Projects</t>
  </si>
  <si>
    <t>Total Non-F&amp;PP O&amp;M Expense</t>
  </si>
  <si>
    <t>Total Operating &amp; Maintenance Expenses</t>
  </si>
  <si>
    <t>Surplus / (Deficit) Before Pension and Debt</t>
  </si>
  <si>
    <t>Commonwealth Funding for Expenses (not included for recovery)</t>
  </si>
  <si>
    <t>Total Operating Net Income</t>
  </si>
  <si>
    <t>Target Net Income</t>
  </si>
  <si>
    <t>Income Deficiency ($)</t>
  </si>
  <si>
    <t>Income Deficiency (%)</t>
  </si>
  <si>
    <t>Identified Federally Funded Capital Expenditures (not included for recovery)</t>
  </si>
  <si>
    <t>Portfolio</t>
  </si>
  <si>
    <t>Program</t>
  </si>
  <si>
    <t>PBCode</t>
  </si>
  <si>
    <t>(G)</t>
  </si>
  <si>
    <t>(I)</t>
  </si>
  <si>
    <t>(K)</t>
  </si>
  <si>
    <t>(L)</t>
  </si>
  <si>
    <t>(M)</t>
  </si>
  <si>
    <t>(Q)</t>
  </si>
  <si>
    <t>(R)</t>
  </si>
  <si>
    <t>(S)</t>
  </si>
  <si>
    <t>FY2026 Federal Funded CapEx</t>
  </si>
  <si>
    <t>FY2026 Non-Federal Funded CapEx</t>
  </si>
  <si>
    <t xml:space="preserve"> FY2026 OpEx </t>
  </si>
  <si>
    <t>FY2027 Federal Funded CapEx</t>
  </si>
  <si>
    <t>FY2027 Non-Federal Funded CapEx</t>
  </si>
  <si>
    <t xml:space="preserve"> FY2027 OpEx </t>
  </si>
  <si>
    <t>FY2028 Federal Funded CapEx</t>
  </si>
  <si>
    <t>FY2028 Non-Federal Funded CapEx</t>
  </si>
  <si>
    <t xml:space="preserve"> FY2028 OpEx </t>
  </si>
  <si>
    <t>(F)</t>
  </si>
  <si>
    <t>(H)</t>
  </si>
  <si>
    <t>(N)</t>
  </si>
  <si>
    <t>(P)</t>
  </si>
  <si>
    <t>GenCo Assets</t>
  </si>
  <si>
    <t>Facility 1</t>
  </si>
  <si>
    <t>Facility 2</t>
  </si>
  <si>
    <t>Facility 3</t>
  </si>
  <si>
    <t>Facility 4</t>
  </si>
  <si>
    <t>Facility 5</t>
  </si>
  <si>
    <t>Facility 6</t>
  </si>
  <si>
    <t>Facility 7</t>
  </si>
  <si>
    <t>Facility 8</t>
  </si>
  <si>
    <t>Facility 9</t>
  </si>
  <si>
    <t>Facility 10</t>
  </si>
  <si>
    <t>HydroCo Assets</t>
  </si>
  <si>
    <t>(B.5)</t>
  </si>
  <si>
    <t>(B.6)</t>
  </si>
  <si>
    <t>(B.7)</t>
  </si>
  <si>
    <t>(B.8)</t>
  </si>
  <si>
    <t>(B.9)</t>
  </si>
  <si>
    <t>(B.10)</t>
  </si>
  <si>
    <t>(B.11)</t>
  </si>
  <si>
    <t>(B.12)</t>
  </si>
  <si>
    <t>(B.13)</t>
  </si>
  <si>
    <t>(B.14)</t>
  </si>
  <si>
    <t>(B.15)</t>
  </si>
  <si>
    <t>(B.16)</t>
  </si>
  <si>
    <t>(B.17)</t>
  </si>
  <si>
    <t>(B.18)</t>
  </si>
  <si>
    <t>Procurement of Parts for the Major Repair Unit 6</t>
  </si>
  <si>
    <t>Costa Sur 6 Major Program Outage Turbine/Generator</t>
  </si>
  <si>
    <t>Water Pretreatment and Treatment (DEMI) Reverse Osmosis &amp; Electrodionization System Maintenance Services</t>
  </si>
  <si>
    <t>Repair of Worker Bathrooms Different Buildings</t>
  </si>
  <si>
    <t>Protective Mesh on the Condenser Inlet Suction to Comply with 316B (Clean Water Act)</t>
  </si>
  <si>
    <t>Procurement and Installation of 1 Stand By Generator 1MW 4160V for 800HP Fire Pump 2, Foam Fire Protection System for the Fuel Oil Facilities</t>
  </si>
  <si>
    <t>Procurement and Instalation of (2) Stand By Generators 500kW for Water Well Pums #10 and #13</t>
  </si>
  <si>
    <t>Procurement and Installation of 2 Sets of Opacity Monitor Durag (One per Stack, Two Stacks per Unit) Units 5 and 6</t>
  </si>
  <si>
    <t>Repair a Set of Turbine Rotors (HP,IP, LPA, LPB) and Diaphragms</t>
  </si>
  <si>
    <t>Procurement and Instalation of A/C System for Switchgears Rooms (4160V and 480V) Units 5 and 6</t>
  </si>
  <si>
    <t>Procurement and Installation of 2 Acoustic Gas Temperature Measurement System for Boilers Units 5 and 6</t>
  </si>
  <si>
    <t>Oil shed (Environmental improvement )</t>
  </si>
  <si>
    <t>Vibration system Upgrade (Reliabilty improvement )</t>
  </si>
  <si>
    <t>Aguirre Chem shed (Reliablitiy Improvement)</t>
  </si>
  <si>
    <r>
      <t xml:space="preserve">Plant Maintenance Services </t>
    </r>
    <r>
      <rPr>
        <i/>
        <sz val="9"/>
        <color rgb="FF000000"/>
        <rFont val="Arial"/>
        <family val="2"/>
      </rPr>
      <t>(previously known as "Generation Maintenance Reserve")</t>
    </r>
  </si>
  <si>
    <t>(B.19)</t>
  </si>
  <si>
    <t>673691 - PW10710 - FAASt Equipment and Materials</t>
  </si>
  <si>
    <t>Palo Seco Plant Decommissioning Project</t>
  </si>
  <si>
    <t>Jobos Plant Decommissioning Project</t>
  </si>
  <si>
    <t>Yabucoa Plant Decommissioning Project</t>
  </si>
  <si>
    <t>Daguao Plant Decommissioning Project</t>
  </si>
  <si>
    <t>Aguirre Plant Decommissioning Project</t>
  </si>
  <si>
    <t>Costa Sur Plant Decommissioning Project</t>
  </si>
  <si>
    <t>Vega Baja Plant Decommissioning Project</t>
  </si>
  <si>
    <t>Vehicles Fleet to Decommission</t>
  </si>
  <si>
    <t>General Repair Boiler U7 Not included in Fed Funds</t>
  </si>
  <si>
    <t>Water Treatment  Plant  Multimedia Filter Parts &amp; Maintenance Services</t>
  </si>
  <si>
    <t>Upgade Lock Out-Tag Out Systems</t>
  </si>
  <si>
    <t>Over head Crane Acquisition for Condensers Intake Water Pumps Area</t>
  </si>
  <si>
    <t>OT/DCS Updates/Upgrades (Is necessary for the mandatory update of the PI)</t>
  </si>
  <si>
    <t>Upgrage Collect Brush Rigging Assembly all sites SJU, AG, CS, PS</t>
  </si>
  <si>
    <t>Inspection/Rehabilitation of All Fuel /Water Handling Assets (i.e. Pipelines, Storage Tanks, Pumps, Demi, etc.)</t>
  </si>
  <si>
    <t>Vieques Engines Annual Inspection &amp; Maintenance</t>
  </si>
  <si>
    <t>Culebra Engines Annual Inspection &amp; Maintenance</t>
  </si>
  <si>
    <t>Mobil Pac Hot Gas Inspection (GG &amp; PT) (12,000 Fired Hours -Diesel) (1 Unit Per Year)</t>
  </si>
  <si>
    <t xml:space="preserve">Communication System Mobil Pac </t>
  </si>
  <si>
    <t>Repair Unit 1 Cambalache</t>
  </si>
  <si>
    <t>Battery Banks Replacement GT 2 &amp; 3</t>
  </si>
  <si>
    <t xml:space="preserve">Compressor Replacement for GT 2 &amp; 3 </t>
  </si>
  <si>
    <t>Turbo Compressor Inspection Materials GTS 2 &amp; 3</t>
  </si>
  <si>
    <t>Inspection C (TFA Services + Gen Insp + RLM) GT2 &amp; GT3</t>
  </si>
  <si>
    <t>HTS SFC, HMI, BLUE LINE, P13 Controls Contract</t>
  </si>
  <si>
    <t>Painting And Anticorrosive Protection Of Units, Including Chimneys</t>
  </si>
  <si>
    <t>Logic Modification For The GT3 Black Start System</t>
  </si>
  <si>
    <t>Install New Water Chemistry Analyzers and Pumps SJU, AG, CS, PS</t>
  </si>
  <si>
    <t xml:space="preserve">Purchase Spare Transformer Bushing for All Sites </t>
  </si>
  <si>
    <t>Protective Coating Against Corrosion For Units</t>
  </si>
  <si>
    <t>DEMI Plant Capacity Increase</t>
  </si>
  <si>
    <t>Repair &amp; Replacement of Combustion Components 2 Units</t>
  </si>
  <si>
    <t>Building Roof Sealing, Windows and Doors Repairs and Paint</t>
  </si>
  <si>
    <t>Control Systems Improvement in Gas Turbine Units</t>
  </si>
  <si>
    <t>Anticorrosion Coating, Structure Repair and Structural Repairs of Heat Recovery Systems.</t>
  </si>
  <si>
    <t xml:space="preserve">Combustion Inspection of Units GT 1-1, GT 1-2, GT 1-3, GT 2-2, GT 2-3, GT 2-4. Battery Banks Replacement. </t>
  </si>
  <si>
    <t>Major Inspection of Units GT 1-1. Necessary Repairs on the Heat Recovery Steam Generators. Auxiliary Equipment to be Repaired (Fuel, Water Pumps, MCC, Compressors, Among Others).</t>
  </si>
  <si>
    <t>Major inspection of units GT 1-2. Necessary Repairs on the Heat Recovery Steam Generators. Auxiliary Equipment to be Repaired (Fuel, Water Pumps, MCC, Compressors, Among Others).</t>
  </si>
  <si>
    <t>Major inspection of units GT 2-4. Necessary Repairs on the Heat Recovery Steam Generators. Auxiliary Equipment to be Repaired (Fuel, Water Pumps, MCC, Compressors, Among Others).</t>
  </si>
  <si>
    <t>Reconstruction Service For The Boiler Dry Ash Material Storage Facility</t>
  </si>
  <si>
    <t>Reconstruction Service For The Rotary Screens Header</t>
  </si>
  <si>
    <t>Critical Motor Adquisition for Induced, Forced &amp; Gas Recirculation Fans (3)</t>
  </si>
  <si>
    <t xml:space="preserve">Replacement of Second Rotatory Screens &amp; Parts </t>
  </si>
  <si>
    <t>Boiler Chemical Cleaning and Boiler Improvement U-2 Aguirre Steam Plant</t>
  </si>
  <si>
    <t>Turbine Lube oil Cooler Adquisition U1 &amp; U2 and Replacement</t>
  </si>
  <si>
    <t>Replacement Of Economizer U1 &amp; U2</t>
  </si>
  <si>
    <t>Process and Safety Valves</t>
  </si>
  <si>
    <t>Internal/External Treatment of Cations at the DEMI Plant</t>
  </si>
  <si>
    <t>Internal/External Treatment of Anions at the DEMI Plant</t>
  </si>
  <si>
    <t>Supply and Install On-Line DEMI Instruments (Sodium, Silica) – Training/Commissioning</t>
  </si>
  <si>
    <t>Supply and Install Acid Tank for the Thermo Cooling Towers</t>
  </si>
  <si>
    <t>Replacement of Trifectas for Burner Corners U1 &amp; U2 (Valve)</t>
  </si>
  <si>
    <t>Motor Replacement D/A Pump U1 &amp; U2</t>
  </si>
  <si>
    <t>Boiler G-7-8-9 Duct Joints, Unit 1</t>
  </si>
  <si>
    <t>Installation Of Fan Ducts, Unit 1</t>
  </si>
  <si>
    <t xml:space="preserve">HP &amp; IP Rotors Rehabilitation &amp; Trip block </t>
  </si>
  <si>
    <t>Purchase of 480VAC (LA3000 series) Breakers for Unit 2 Switch Gear</t>
  </si>
  <si>
    <t>Boiler G-7-8-9 Duct Joints, Unit 2</t>
  </si>
  <si>
    <t>Installation Of Fan Ducts, Unit 2</t>
  </si>
  <si>
    <t>Purchase of 480 VAC (LA3000, LA1600 &amp; LA600 Series) Breakers for Unit 1 Switch Gear</t>
  </si>
  <si>
    <t>Turbine Driven Boiler Feed Pumps Two Bundle Acquisition</t>
  </si>
  <si>
    <t>Covering of Structural Elements and Auxiliary Equipment's</t>
  </si>
  <si>
    <t>Vacuum Pump Acquisition</t>
  </si>
  <si>
    <t>LO. &amp; BC. Service Pumps and Motors Acquisition (2)</t>
  </si>
  <si>
    <t>Hotwell Level Regulator</t>
  </si>
  <si>
    <t>Fender System for the Fuel Receipt Dock</t>
  </si>
  <si>
    <t>Transmission Rotor Drive Air Heater</t>
  </si>
  <si>
    <t>Degasifier Rehabilitation At The DEMI Plant</t>
  </si>
  <si>
    <t>Rehabilitation Of The Existing Reverse Osmosis System</t>
  </si>
  <si>
    <t>New Reverse Osmosis System</t>
  </si>
  <si>
    <t xml:space="preserve">Nautilus 2 WTP Rehabilitation </t>
  </si>
  <si>
    <t>Switchgear Units 3 &amp; 4</t>
  </si>
  <si>
    <t>Unit # 3 Electro Hydraulic System Accumulators Refurbish</t>
  </si>
  <si>
    <t>Correct Safety Issues on Sargazum Area</t>
  </si>
  <si>
    <t>Unit 3 and 4 Chimney Balcony Rehabilitation</t>
  </si>
  <si>
    <t>Administrative Building Second Floor Remodeling</t>
  </si>
  <si>
    <t>Unit 3 and 4 Battery Chargers</t>
  </si>
  <si>
    <t>Hydraulic Servo Oil Conditioning System for Units 3 and 4</t>
  </si>
  <si>
    <t>San Juan Chem Shed (Reliablity Improvement)</t>
  </si>
  <si>
    <t>Repair Units 7-10 SJ and Modify to Gas</t>
  </si>
  <si>
    <t>Upgrade Panel Alarms Electrical Control Room</t>
  </si>
  <si>
    <t>SJ9 Elevator Installation</t>
  </si>
  <si>
    <t xml:space="preserve">STG5&amp;6 Switch Gear Rehabilitation </t>
  </si>
  <si>
    <t>General Repair U9 Not Included in Fed Funds</t>
  </si>
  <si>
    <t>Units 5 &amp; 6 CT Bypass Valves System Rehabilitation</t>
  </si>
  <si>
    <t>Units 5 &amp; 6 CT Bypass Hydraulic System Rehabilitation</t>
  </si>
  <si>
    <t>Auxiliary Equipment Boiler, HRSG, Turbines &amp; Generators</t>
  </si>
  <si>
    <t>Environmental Outage Unit 9</t>
  </si>
  <si>
    <t>San Juan 5 Programmed Outage (CT, STG, HRSG)</t>
  </si>
  <si>
    <t xml:space="preserve">Update and Commissioning a DCS for SJ 5-6 </t>
  </si>
  <si>
    <t>Boiler Structure Coating Application 5 to 9 (9, 7, 5, 6)</t>
  </si>
  <si>
    <t>Buy Electrical Motors and Associate Electrical Components for All Plant</t>
  </si>
  <si>
    <t>Procurement and installation Air Compressors for Instrumentation Equipment</t>
  </si>
  <si>
    <t>General Repair STG6 - Not Included in Federal Funds</t>
  </si>
  <si>
    <t>Maintenance of Metering Station, PRV1, PRV2 and PRV3, Replacement of Isolation Valves, Painting and Integrity Tests</t>
  </si>
  <si>
    <t>669233 - PW 10568 - FAASt Aguirre Power Plant 002 Units 1 &amp; 2</t>
  </si>
  <si>
    <t xml:space="preserve">667744 - PW 10608 - FAASt San Juan Power Plant - Auxiliary Infrastructure </t>
  </si>
  <si>
    <t>673006 - PW 10694 - FAASt Costa Sur 002 -Infrastructure Projects</t>
  </si>
  <si>
    <t>662947 - PW 10615 - FAASt San Juan 001 Units 5 &amp; 6</t>
  </si>
  <si>
    <t>LTSA UNITS 5 &amp; 6</t>
  </si>
  <si>
    <t xml:space="preserve">Aguirre CC STG 1 &amp; 2 MI </t>
  </si>
  <si>
    <t>Costa Sur Plant</t>
  </si>
  <si>
    <t>San Juan Plant</t>
  </si>
  <si>
    <t>Palo Seco Plant</t>
  </si>
  <si>
    <t>Aguirre Plant</t>
  </si>
  <si>
    <t>Aguirre Combined Cycle</t>
  </si>
  <si>
    <t>Mayaguez Plant</t>
  </si>
  <si>
    <t>Cambalache Plant</t>
  </si>
  <si>
    <t>Peakers</t>
  </si>
  <si>
    <t>CONFIDENTIAL</t>
  </si>
  <si>
    <t>Last Revision</t>
  </si>
  <si>
    <t>FINAL REVISION</t>
  </si>
  <si>
    <t>Federal Funding Cost Share Rotating</t>
  </si>
  <si>
    <t>Funding Source</t>
  </si>
  <si>
    <t>Test Year 
FY2026</t>
  </si>
  <si>
    <t>Adjustments to Match Pass-Through Rev &amp; Exp</t>
  </si>
  <si>
    <t>Adjusted Test Year FY2026</t>
  </si>
  <si>
    <t>Test Year 
FY2027</t>
  </si>
  <si>
    <t>Adjusted Test Year FY2027</t>
  </si>
  <si>
    <t>Test Year 
FY2028</t>
  </si>
  <si>
    <t>Adjusted Test Year FY2028</t>
  </si>
  <si>
    <t>Operating Expenses</t>
  </si>
  <si>
    <t>Fuel and Purchased Power</t>
  </si>
  <si>
    <t>FCA &amp; PPCA riders</t>
  </si>
  <si>
    <t>Non-Fuel/PP Operating Expenses</t>
  </si>
  <si>
    <t>GridCo Energy Efficiency &amp; Demand Response Programs</t>
  </si>
  <si>
    <t>EE &amp; PPCA riders</t>
  </si>
  <si>
    <t>GridCo Outage Event Reserve</t>
  </si>
  <si>
    <t>Storm Rider</t>
  </si>
  <si>
    <t>GenCo Outage Event Reserve</t>
  </si>
  <si>
    <t>Pension Costs</t>
  </si>
  <si>
    <t>Pension Rider</t>
  </si>
  <si>
    <t>GenCo Operating and Non-Federally Funded Capital Expenditures</t>
  </si>
  <si>
    <t>Base rate</t>
  </si>
  <si>
    <t>HydroCo Operating and Non-Federally Capital Expenditures</t>
  </si>
  <si>
    <t>HoldCo Operating Expenditures</t>
  </si>
  <si>
    <t>GridCo Operating and Non-Federally Funded Capital Expenditures</t>
  </si>
  <si>
    <t>Operator Fees and Other Expenses</t>
  </si>
  <si>
    <t>Federal Funding Cost Share (Commonwealth Match Obligation)</t>
  </si>
  <si>
    <t>Subtotal Operating Expenses</t>
  </si>
  <si>
    <t>Subsidies</t>
  </si>
  <si>
    <t>CILT &amp; Subsidies (Contra-Revenue)</t>
  </si>
  <si>
    <t>CILT &amp; SUBA riders</t>
  </si>
  <si>
    <t>Subtotal Subsidies</t>
  </si>
  <si>
    <t>Total Revenue Requirement</t>
  </si>
  <si>
    <t>Total Base Rate Revenue Requirement - Optimal</t>
  </si>
  <si>
    <t>Base Rate</t>
  </si>
  <si>
    <t>Revenue and Other Income</t>
  </si>
  <si>
    <t>Base Rate Revenue</t>
  </si>
  <si>
    <t>Fuel &amp; Purchased Power</t>
  </si>
  <si>
    <t>Subtotal Revenue and Other Income</t>
  </si>
  <si>
    <t>Net Operating Income</t>
  </si>
  <si>
    <t>Required Net Operating Income</t>
  </si>
  <si>
    <t>Base Rate Revenue Excess (Deficiency)</t>
  </si>
  <si>
    <t>Deficiency Percentage</t>
  </si>
  <si>
    <t>Title III Charges</t>
  </si>
  <si>
    <t>Legacy Debt Obligation</t>
  </si>
  <si>
    <t>Legacy Pension Obligation</t>
  </si>
  <si>
    <t>Legacy Obligation Excess (Deficiency)</t>
  </si>
  <si>
    <t xml:space="preserve">Not included for rate recovery </t>
  </si>
  <si>
    <t xml:space="preserve">Federally Funded Capital Expenditur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&quot;$&quot;#,##0"/>
    <numFmt numFmtId="167" formatCode="_-&quot;$&quot;* #,##0.00_-;\-&quot;$&quot;* #,##0.00_-;_-&quot;$&quot;* &quot;-&quot;??_-;_-@_-"/>
    <numFmt numFmtId="168" formatCode="&quot;$&quot;#,###"/>
    <numFmt numFmtId="169" formatCode="_([$$-409]* #,##0_);_([$$-409]* \(#,##0\);_([$$-409]* &quot;-&quot;??_);_(@_)"/>
    <numFmt numFmtId="170" formatCode="_(* #,###,_);_(* &quot;-&quot;??_);_(\ \ \ \ \ \ \ \ \ \ \ \ \ \ \ \ \ \ \ &quot;-&quot;"/>
    <numFmt numFmtId="171" formatCode="&quot;$&quot;#,##0.0,,"/>
    <numFmt numFmtId="172" formatCode="0.0%"/>
  </numFmts>
  <fonts count="48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venirNext LT Pro Regular"/>
      <family val="2"/>
    </font>
    <font>
      <sz val="12"/>
      <color theme="1"/>
      <name val="Calibri"/>
      <family val="2"/>
    </font>
    <font>
      <sz val="10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0"/>
      <color rgb="FF000000"/>
      <name val="Verdana"/>
      <family val="2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i/>
      <sz val="8"/>
      <color theme="1"/>
      <name val="Arial"/>
      <family val="2"/>
    </font>
    <font>
      <i/>
      <sz val="9"/>
      <color rgb="FF000000"/>
      <name val="Arial"/>
      <family val="2"/>
    </font>
    <font>
      <sz val="10"/>
      <color rgb="FF000000"/>
      <name val="Arial"/>
      <family val="2"/>
    </font>
    <font>
      <i/>
      <sz val="10"/>
      <color rgb="FF0070C0"/>
      <name val="Arial"/>
      <family val="2"/>
    </font>
    <font>
      <b/>
      <sz val="10"/>
      <color rgb="FF000000"/>
      <name val="Arial"/>
      <family val="2"/>
    </font>
    <font>
      <sz val="10"/>
      <color rgb="FF008000"/>
      <name val="Arial"/>
      <family val="2"/>
    </font>
    <font>
      <b/>
      <sz val="10"/>
      <color theme="1"/>
      <name val="Arial"/>
      <family val="2"/>
    </font>
    <font>
      <sz val="10"/>
      <color rgb="FF00B050"/>
      <name val="Arial"/>
      <family val="2"/>
    </font>
    <font>
      <b/>
      <sz val="13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Arial (body)"/>
      <family val="2"/>
    </font>
    <font>
      <b/>
      <sz val="11"/>
      <color rgb="FFFF0000"/>
      <name val="Arial"/>
      <family val="2"/>
    </font>
    <font>
      <sz val="11"/>
      <color rgb="FFFF0000"/>
      <name val="Calibri"/>
      <family val="2"/>
      <scheme val="minor"/>
    </font>
    <font>
      <sz val="11"/>
      <color rgb="FFFF0000"/>
      <name val="Arial"/>
      <family val="2"/>
    </font>
    <font>
      <sz val="11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name val="Calibri"/>
      <family val="2"/>
      <scheme val="minor"/>
    </font>
    <font>
      <b/>
      <sz val="13"/>
      <color rgb="FF00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89">
    <xf numFmtId="0" fontId="0" fillId="0" borderId="0"/>
    <xf numFmtId="0" fontId="17" fillId="0" borderId="0"/>
    <xf numFmtId="0" fontId="18" fillId="0" borderId="0"/>
    <xf numFmtId="9" fontId="18" fillId="0" borderId="0" applyFont="0" applyFill="0" applyBorder="0" applyAlignment="0" applyProtection="0"/>
    <xf numFmtId="0" fontId="16" fillId="0" borderId="0"/>
    <xf numFmtId="0" fontId="15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5" fillId="0" borderId="0"/>
    <xf numFmtId="0" fontId="21" fillId="0" borderId="0"/>
    <xf numFmtId="0" fontId="22" fillId="0" borderId="0"/>
    <xf numFmtId="0" fontId="23" fillId="0" borderId="0" applyNumberFormat="0" applyBorder="0" applyProtection="0"/>
    <xf numFmtId="0" fontId="15" fillId="0" borderId="0"/>
    <xf numFmtId="44" fontId="15" fillId="0" borderId="0" applyFont="0" applyFill="0" applyBorder="0" applyAlignment="0" applyProtection="0"/>
    <xf numFmtId="0" fontId="15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6" fillId="0" borderId="0"/>
    <xf numFmtId="44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26" fillId="0" borderId="0" applyNumberForma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2">
    <xf numFmtId="0" fontId="0" fillId="0" borderId="0" xfId="0"/>
    <xf numFmtId="0" fontId="4" fillId="0" borderId="0" xfId="42"/>
    <xf numFmtId="0" fontId="4" fillId="0" borderId="0" xfId="42" applyAlignment="1">
      <alignment horizontal="center"/>
    </xf>
    <xf numFmtId="0" fontId="4" fillId="2" borderId="0" xfId="42" applyFill="1"/>
    <xf numFmtId="0" fontId="20" fillId="2" borderId="2" xfId="42" applyFont="1" applyFill="1" applyBorder="1" applyAlignment="1">
      <alignment horizontal="left" indent="1"/>
    </xf>
    <xf numFmtId="0" fontId="4" fillId="2" borderId="11" xfId="42" applyFill="1" applyBorder="1" applyAlignment="1">
      <alignment horizontal="left" indent="2"/>
    </xf>
    <xf numFmtId="44" fontId="38" fillId="2" borderId="11" xfId="45" applyNumberFormat="1" applyFont="1" applyFill="1" applyBorder="1" applyAlignment="1">
      <alignment vertical="center"/>
    </xf>
    <xf numFmtId="170" fontId="24" fillId="5" borderId="0" xfId="45" applyNumberFormat="1" applyFont="1" applyFill="1" applyAlignment="1">
      <alignment vertical="center"/>
    </xf>
    <xf numFmtId="0" fontId="20" fillId="2" borderId="2" xfId="42" applyFont="1" applyFill="1" applyBorder="1" applyAlignment="1">
      <alignment horizontal="left"/>
    </xf>
    <xf numFmtId="170" fontId="24" fillId="2" borderId="0" xfId="45" applyNumberFormat="1" applyFont="1" applyFill="1" applyAlignment="1">
      <alignment vertical="center"/>
    </xf>
    <xf numFmtId="43" fontId="0" fillId="2" borderId="0" xfId="47" applyNumberFormat="1" applyFont="1" applyFill="1"/>
    <xf numFmtId="171" fontId="4" fillId="0" borderId="0" xfId="42" applyNumberFormat="1"/>
    <xf numFmtId="0" fontId="20" fillId="2" borderId="0" xfId="42" applyFont="1" applyFill="1"/>
    <xf numFmtId="0" fontId="4" fillId="2" borderId="0" xfId="42" applyFill="1" applyAlignment="1">
      <alignment horizontal="center"/>
    </xf>
    <xf numFmtId="0" fontId="4" fillId="2" borderId="3" xfId="42" applyFill="1" applyBorder="1" applyAlignment="1">
      <alignment horizontal="center" wrapText="1"/>
    </xf>
    <xf numFmtId="0" fontId="4" fillId="2" borderId="0" xfId="42" applyFill="1" applyAlignment="1">
      <alignment horizontal="center" wrapText="1"/>
    </xf>
    <xf numFmtId="0" fontId="4" fillId="2" borderId="11" xfId="42" applyFill="1" applyBorder="1" applyAlignment="1">
      <alignment horizontal="left" wrapText="1"/>
    </xf>
    <xf numFmtId="0" fontId="20" fillId="2" borderId="0" xfId="42" applyFont="1" applyFill="1" applyAlignment="1">
      <alignment wrapText="1"/>
    </xf>
    <xf numFmtId="0" fontId="4" fillId="2" borderId="0" xfId="42" applyFill="1" applyAlignment="1">
      <alignment wrapText="1"/>
    </xf>
    <xf numFmtId="0" fontId="4" fillId="2" borderId="0" xfId="42" applyFill="1" applyAlignment="1">
      <alignment horizontal="left" wrapText="1"/>
    </xf>
    <xf numFmtId="8" fontId="4" fillId="2" borderId="0" xfId="42" applyNumberFormat="1" applyFill="1"/>
    <xf numFmtId="44" fontId="4" fillId="2" borderId="0" xfId="42" applyNumberFormat="1" applyFill="1"/>
    <xf numFmtId="0" fontId="2" fillId="2" borderId="0" xfId="42" applyFont="1" applyFill="1" applyAlignment="1">
      <alignment horizontal="center"/>
    </xf>
    <xf numFmtId="168" fontId="24" fillId="5" borderId="0" xfId="45" applyNumberFormat="1" applyFont="1" applyFill="1" applyAlignment="1">
      <alignment vertical="center"/>
    </xf>
    <xf numFmtId="166" fontId="24" fillId="5" borderId="0" xfId="49" applyNumberFormat="1" applyFont="1" applyFill="1" applyAlignment="1">
      <alignment vertical="center"/>
    </xf>
    <xf numFmtId="166" fontId="24" fillId="2" borderId="0" xfId="45" applyNumberFormat="1" applyFont="1" applyFill="1" applyAlignment="1">
      <alignment vertical="center"/>
    </xf>
    <xf numFmtId="166" fontId="0" fillId="2" borderId="0" xfId="47" applyNumberFormat="1" applyFont="1" applyFill="1"/>
    <xf numFmtId="166" fontId="4" fillId="2" borderId="0" xfId="42" applyNumberFormat="1" applyFill="1"/>
    <xf numFmtId="166" fontId="24" fillId="5" borderId="0" xfId="45" applyNumberFormat="1" applyFont="1" applyFill="1" applyAlignment="1">
      <alignment vertical="center"/>
    </xf>
    <xf numFmtId="0" fontId="40" fillId="0" borderId="0" xfId="42" applyFont="1" applyAlignment="1">
      <alignment horizontal="left"/>
    </xf>
    <xf numFmtId="0" fontId="28" fillId="0" borderId="0" xfId="82" applyFont="1"/>
    <xf numFmtId="0" fontId="28" fillId="0" borderId="0" xfId="82" applyFont="1" applyAlignment="1">
      <alignment horizontal="center"/>
    </xf>
    <xf numFmtId="0" fontId="2" fillId="0" borderId="0" xfId="82"/>
    <xf numFmtId="0" fontId="28" fillId="2" borderId="0" xfId="82" applyFont="1" applyFill="1"/>
    <xf numFmtId="0" fontId="28" fillId="2" borderId="0" xfId="82" applyFont="1" applyFill="1" applyAlignment="1">
      <alignment horizontal="center"/>
    </xf>
    <xf numFmtId="0" fontId="28" fillId="2" borderId="10" xfId="82" applyFont="1" applyFill="1" applyBorder="1"/>
    <xf numFmtId="0" fontId="28" fillId="2" borderId="1" xfId="82" applyFont="1" applyFill="1" applyBorder="1"/>
    <xf numFmtId="0" fontId="28" fillId="2" borderId="9" xfId="82" applyFont="1" applyFill="1" applyBorder="1" applyAlignment="1">
      <alignment horizontal="center"/>
    </xf>
    <xf numFmtId="164" fontId="21" fillId="2" borderId="0" xfId="83" applyNumberFormat="1" applyFont="1" applyFill="1" applyBorder="1"/>
    <xf numFmtId="164" fontId="31" fillId="2" borderId="0" xfId="83" applyNumberFormat="1" applyFont="1" applyFill="1" applyBorder="1"/>
    <xf numFmtId="0" fontId="21" fillId="2" borderId="0" xfId="82" applyFont="1" applyFill="1"/>
    <xf numFmtId="0" fontId="28" fillId="2" borderId="7" xfId="82" applyFont="1" applyFill="1" applyBorder="1" applyAlignment="1">
      <alignment horizontal="center"/>
    </xf>
    <xf numFmtId="0" fontId="28" fillId="2" borderId="8" xfId="82" applyFont="1" applyFill="1" applyBorder="1"/>
    <xf numFmtId="165" fontId="35" fillId="2" borderId="11" xfId="84" applyNumberFormat="1" applyFont="1" applyFill="1" applyBorder="1"/>
    <xf numFmtId="165" fontId="35" fillId="3" borderId="11" xfId="84" applyNumberFormat="1" applyFont="1" applyFill="1" applyBorder="1"/>
    <xf numFmtId="0" fontId="37" fillId="0" borderId="11" xfId="82" applyFont="1" applyBorder="1" applyAlignment="1">
      <alignment horizontal="left" indent="1"/>
    </xf>
    <xf numFmtId="0" fontId="33" fillId="2" borderId="2" xfId="82" applyFont="1" applyFill="1" applyBorder="1"/>
    <xf numFmtId="164" fontId="21" fillId="5" borderId="0" xfId="83" applyNumberFormat="1" applyFont="1" applyFill="1" applyBorder="1"/>
    <xf numFmtId="164" fontId="31" fillId="3" borderId="0" xfId="83" applyNumberFormat="1" applyFont="1" applyFill="1" applyBorder="1"/>
    <xf numFmtId="164" fontId="31" fillId="5" borderId="0" xfId="83" applyNumberFormat="1" applyFont="1" applyFill="1" applyBorder="1"/>
    <xf numFmtId="0" fontId="31" fillId="2" borderId="0" xfId="82" applyFont="1" applyFill="1"/>
    <xf numFmtId="164" fontId="33" fillId="5" borderId="0" xfId="82" applyNumberFormat="1" applyFont="1" applyFill="1"/>
    <xf numFmtId="164" fontId="33" fillId="3" borderId="0" xfId="82" applyNumberFormat="1" applyFont="1" applyFill="1"/>
    <xf numFmtId="3" fontId="33" fillId="2" borderId="0" xfId="82" applyNumberFormat="1" applyFont="1" applyFill="1"/>
    <xf numFmtId="3" fontId="33" fillId="3" borderId="0" xfId="82" applyNumberFormat="1" applyFont="1" applyFill="1"/>
    <xf numFmtId="0" fontId="33" fillId="2" borderId="0" xfId="82" applyFont="1" applyFill="1"/>
    <xf numFmtId="164" fontId="33" fillId="2" borderId="11" xfId="82" applyNumberFormat="1" applyFont="1" applyFill="1" applyBorder="1"/>
    <xf numFmtId="164" fontId="33" fillId="3" borderId="11" xfId="82" applyNumberFormat="1" applyFont="1" applyFill="1" applyBorder="1"/>
    <xf numFmtId="0" fontId="31" fillId="2" borderId="0" xfId="82" applyFont="1" applyFill="1" applyAlignment="1">
      <alignment horizontal="left" indent="1"/>
    </xf>
    <xf numFmtId="164" fontId="31" fillId="3" borderId="0" xfId="82" applyNumberFormat="1" applyFont="1" applyFill="1"/>
    <xf numFmtId="164" fontId="31" fillId="5" borderId="0" xfId="82" applyNumberFormat="1" applyFont="1" applyFill="1"/>
    <xf numFmtId="0" fontId="36" fillId="2" borderId="0" xfId="82" applyFont="1" applyFill="1"/>
    <xf numFmtId="0" fontId="36" fillId="3" borderId="0" xfId="82" applyFont="1" applyFill="1"/>
    <xf numFmtId="164" fontId="21" fillId="3" borderId="0" xfId="83" applyNumberFormat="1" applyFont="1" applyFill="1" applyBorder="1"/>
    <xf numFmtId="0" fontId="33" fillId="2" borderId="8" xfId="82" applyFont="1" applyFill="1" applyBorder="1"/>
    <xf numFmtId="0" fontId="33" fillId="3" borderId="0" xfId="82" applyFont="1" applyFill="1"/>
    <xf numFmtId="0" fontId="31" fillId="3" borderId="0" xfId="82" applyFont="1" applyFill="1"/>
    <xf numFmtId="0" fontId="21" fillId="2" borderId="0" xfId="82" applyFont="1" applyFill="1" applyAlignment="1">
      <alignment horizontal="left" indent="1"/>
    </xf>
    <xf numFmtId="0" fontId="33" fillId="2" borderId="0" xfId="82" applyFont="1" applyFill="1" applyAlignment="1">
      <alignment wrapText="1"/>
    </xf>
    <xf numFmtId="43" fontId="33" fillId="2" borderId="11" xfId="82" applyNumberFormat="1" applyFont="1" applyFill="1" applyBorder="1"/>
    <xf numFmtId="43" fontId="33" fillId="3" borderId="11" xfId="82" applyNumberFormat="1" applyFont="1" applyFill="1" applyBorder="1"/>
    <xf numFmtId="164" fontId="35" fillId="2" borderId="15" xfId="84" applyNumberFormat="1" applyFont="1" applyFill="1" applyBorder="1"/>
    <xf numFmtId="164" fontId="35" fillId="3" borderId="15" xfId="84" applyNumberFormat="1" applyFont="1" applyFill="1" applyBorder="1"/>
    <xf numFmtId="165" fontId="21" fillId="2" borderId="0" xfId="83" applyNumberFormat="1" applyFont="1" applyFill="1" applyBorder="1"/>
    <xf numFmtId="165" fontId="21" fillId="3" borderId="0" xfId="83" applyNumberFormat="1" applyFont="1" applyFill="1" applyBorder="1"/>
    <xf numFmtId="0" fontId="34" fillId="2" borderId="0" xfId="82" applyFont="1" applyFill="1"/>
    <xf numFmtId="0" fontId="34" fillId="3" borderId="0" xfId="82" applyFont="1" applyFill="1"/>
    <xf numFmtId="0" fontId="28" fillId="3" borderId="0" xfId="82" applyFont="1" applyFill="1" applyAlignment="1">
      <alignment horizontal="center"/>
    </xf>
    <xf numFmtId="0" fontId="21" fillId="2" borderId="3" xfId="82" applyFont="1" applyFill="1" applyBorder="1" applyAlignment="1">
      <alignment horizontal="center" wrapText="1"/>
    </xf>
    <xf numFmtId="0" fontId="21" fillId="3" borderId="3" xfId="82" applyFont="1" applyFill="1" applyBorder="1" applyAlignment="1">
      <alignment horizontal="center" wrapText="1"/>
    </xf>
    <xf numFmtId="0" fontId="21" fillId="2" borderId="0" xfId="82" applyFont="1" applyFill="1" applyAlignment="1">
      <alignment horizontal="center"/>
    </xf>
    <xf numFmtId="0" fontId="21" fillId="2" borderId="13" xfId="82" applyFont="1" applyFill="1" applyBorder="1" applyAlignment="1">
      <alignment horizontal="center" wrapText="1"/>
    </xf>
    <xf numFmtId="0" fontId="28" fillId="7" borderId="0" xfId="82" applyFont="1" applyFill="1"/>
    <xf numFmtId="0" fontId="30" fillId="7" borderId="0" xfId="82" applyFont="1" applyFill="1" applyAlignment="1">
      <alignment horizontal="center" wrapText="1"/>
    </xf>
    <xf numFmtId="10" fontId="28" fillId="2" borderId="7" xfId="82" applyNumberFormat="1" applyFont="1" applyFill="1" applyBorder="1" applyAlignment="1">
      <alignment horizontal="left"/>
    </xf>
    <xf numFmtId="0" fontId="28" fillId="2" borderId="7" xfId="82" applyFont="1" applyFill="1" applyBorder="1" applyAlignment="1">
      <alignment horizontal="left"/>
    </xf>
    <xf numFmtId="0" fontId="27" fillId="0" borderId="0" xfId="82" applyFont="1" applyAlignment="1">
      <alignment horizontal="left"/>
    </xf>
    <xf numFmtId="0" fontId="28" fillId="0" borderId="0" xfId="82" applyFont="1" applyAlignment="1">
      <alignment horizontal="right"/>
    </xf>
    <xf numFmtId="0" fontId="40" fillId="0" borderId="0" xfId="82" applyFont="1" applyAlignment="1">
      <alignment horizontal="left"/>
    </xf>
    <xf numFmtId="0" fontId="29" fillId="0" borderId="0" xfId="82" applyFont="1" applyAlignment="1">
      <alignment horizontal="center"/>
    </xf>
    <xf numFmtId="164" fontId="21" fillId="2" borderId="8" xfId="83" applyNumberFormat="1" applyFont="1" applyFill="1" applyBorder="1"/>
    <xf numFmtId="0" fontId="2" fillId="2" borderId="0" xfId="82" applyFill="1"/>
    <xf numFmtId="165" fontId="35" fillId="2" borderId="12" xfId="84" applyNumberFormat="1" applyFont="1" applyFill="1" applyBorder="1"/>
    <xf numFmtId="44" fontId="37" fillId="4" borderId="11" xfId="82" applyNumberFormat="1" applyFont="1" applyFill="1" applyBorder="1"/>
    <xf numFmtId="0" fontId="2" fillId="2" borderId="11" xfId="82" applyFill="1" applyBorder="1"/>
    <xf numFmtId="164" fontId="21" fillId="5" borderId="8" xfId="83" applyNumberFormat="1" applyFont="1" applyFill="1" applyBorder="1"/>
    <xf numFmtId="164" fontId="33" fillId="5" borderId="8" xfId="82" applyNumberFormat="1" applyFont="1" applyFill="1" applyBorder="1"/>
    <xf numFmtId="37" fontId="2" fillId="2" borderId="0" xfId="82" applyNumberFormat="1" applyFill="1"/>
    <xf numFmtId="3" fontId="33" fillId="2" borderId="8" xfId="82" applyNumberFormat="1" applyFont="1" applyFill="1" applyBorder="1"/>
    <xf numFmtId="164" fontId="33" fillId="2" borderId="12" xfId="82" applyNumberFormat="1" applyFont="1" applyFill="1" applyBorder="1"/>
    <xf numFmtId="0" fontId="36" fillId="2" borderId="8" xfId="82" applyFont="1" applyFill="1" applyBorder="1"/>
    <xf numFmtId="0" fontId="31" fillId="2" borderId="8" xfId="82" applyFont="1" applyFill="1" applyBorder="1"/>
    <xf numFmtId="43" fontId="33" fillId="2" borderId="12" xfId="82" applyNumberFormat="1" applyFont="1" applyFill="1" applyBorder="1"/>
    <xf numFmtId="169" fontId="2" fillId="2" borderId="0" xfId="82" applyNumberFormat="1" applyFill="1"/>
    <xf numFmtId="0" fontId="21" fillId="2" borderId="14" xfId="82" applyFont="1" applyFill="1" applyBorder="1" applyAlignment="1">
      <alignment horizontal="center" wrapText="1"/>
    </xf>
    <xf numFmtId="0" fontId="31" fillId="2" borderId="3" xfId="82" applyFont="1" applyFill="1" applyBorder="1" applyAlignment="1">
      <alignment horizontal="center" wrapText="1"/>
    </xf>
    <xf numFmtId="0" fontId="28" fillId="7" borderId="8" xfId="82" applyFont="1" applyFill="1" applyBorder="1"/>
    <xf numFmtId="44" fontId="37" fillId="0" borderId="11" xfId="82" applyNumberFormat="1" applyFont="1" applyBorder="1"/>
    <xf numFmtId="0" fontId="41" fillId="0" borderId="0" xfId="42" applyFont="1" applyAlignment="1">
      <alignment horizontal="center"/>
    </xf>
    <xf numFmtId="0" fontId="42" fillId="2" borderId="0" xfId="82" applyFont="1" applyFill="1"/>
    <xf numFmtId="164" fontId="25" fillId="5" borderId="0" xfId="83" applyNumberFormat="1" applyFont="1" applyFill="1" applyBorder="1"/>
    <xf numFmtId="164" fontId="21" fillId="0" borderId="0" xfId="83" applyNumberFormat="1" applyFont="1" applyFill="1" applyBorder="1"/>
    <xf numFmtId="164" fontId="33" fillId="2" borderId="0" xfId="82" applyNumberFormat="1" applyFont="1" applyFill="1"/>
    <xf numFmtId="43" fontId="31" fillId="2" borderId="0" xfId="82" applyNumberFormat="1" applyFont="1" applyFill="1"/>
    <xf numFmtId="0" fontId="27" fillId="6" borderId="4" xfId="82" applyFont="1" applyFill="1" applyBorder="1" applyAlignment="1">
      <alignment horizontal="left"/>
    </xf>
    <xf numFmtId="0" fontId="27" fillId="6" borderId="5" xfId="82" applyFont="1" applyFill="1" applyBorder="1" applyAlignment="1">
      <alignment horizontal="left"/>
    </xf>
    <xf numFmtId="0" fontId="27" fillId="6" borderId="6" xfId="82" applyFont="1" applyFill="1" applyBorder="1" applyAlignment="1">
      <alignment horizontal="left"/>
    </xf>
    <xf numFmtId="0" fontId="4" fillId="2" borderId="0" xfId="42" applyFill="1" applyAlignment="1">
      <alignment horizontal="center"/>
    </xf>
    <xf numFmtId="0" fontId="1" fillId="0" borderId="16" xfId="85" applyBorder="1" applyAlignment="1">
      <alignment horizontal="center" wrapText="1"/>
    </xf>
    <xf numFmtId="0" fontId="1" fillId="0" borderId="0" xfId="85"/>
    <xf numFmtId="0" fontId="1" fillId="0" borderId="3" xfId="85" applyBorder="1" applyAlignment="1">
      <alignment horizontal="center" wrapText="1"/>
    </xf>
    <xf numFmtId="0" fontId="24" fillId="0" borderId="3" xfId="85" applyFont="1" applyBorder="1" applyAlignment="1">
      <alignment horizontal="center" wrapText="1"/>
    </xf>
    <xf numFmtId="0" fontId="1" fillId="0" borderId="0" xfId="85" applyAlignment="1">
      <alignment horizontal="center"/>
    </xf>
    <xf numFmtId="0" fontId="43" fillId="0" borderId="0" xfId="85" applyFont="1" applyAlignment="1">
      <alignment horizontal="center"/>
    </xf>
    <xf numFmtId="0" fontId="44" fillId="0" borderId="0" xfId="85" applyFont="1"/>
    <xf numFmtId="0" fontId="1" fillId="0" borderId="17" xfId="85" applyBorder="1" applyAlignment="1">
      <alignment horizontal="center"/>
    </xf>
    <xf numFmtId="0" fontId="24" fillId="0" borderId="0" xfId="85" applyFont="1"/>
    <xf numFmtId="0" fontId="43" fillId="0" borderId="0" xfId="85" applyFont="1"/>
    <xf numFmtId="0" fontId="20" fillId="0" borderId="0" xfId="85" applyFont="1"/>
    <xf numFmtId="0" fontId="38" fillId="0" borderId="0" xfId="85" applyFont="1"/>
    <xf numFmtId="164" fontId="20" fillId="0" borderId="0" xfId="86" applyNumberFormat="1" applyFont="1" applyFill="1" applyBorder="1"/>
    <xf numFmtId="165" fontId="20" fillId="0" borderId="0" xfId="87" applyNumberFormat="1" applyFont="1" applyFill="1" applyBorder="1"/>
    <xf numFmtId="0" fontId="45" fillId="0" borderId="0" xfId="85" applyFont="1"/>
    <xf numFmtId="0" fontId="1" fillId="0" borderId="0" xfId="85" applyAlignment="1">
      <alignment horizontal="left" indent="2"/>
    </xf>
    <xf numFmtId="0" fontId="24" fillId="0" borderId="0" xfId="85" applyFont="1" applyAlignment="1">
      <alignment horizontal="left"/>
    </xf>
    <xf numFmtId="41" fontId="0" fillId="0" borderId="0" xfId="86" applyNumberFormat="1" applyFont="1" applyFill="1" applyBorder="1"/>
    <xf numFmtId="41" fontId="0" fillId="0" borderId="0" xfId="87" applyNumberFormat="1" applyFont="1" applyFill="1" applyBorder="1"/>
    <xf numFmtId="0" fontId="24" fillId="0" borderId="17" xfId="85" applyFont="1" applyBorder="1" applyAlignment="1">
      <alignment horizontal="center"/>
    </xf>
    <xf numFmtId="0" fontId="24" fillId="0" borderId="0" xfId="85" applyFont="1" applyAlignment="1">
      <alignment horizontal="left" indent="2"/>
    </xf>
    <xf numFmtId="41" fontId="24" fillId="0" borderId="0" xfId="86" applyNumberFormat="1" applyFont="1" applyFill="1" applyBorder="1"/>
    <xf numFmtId="41" fontId="24" fillId="0" borderId="0" xfId="87" applyNumberFormat="1" applyFont="1" applyFill="1" applyBorder="1"/>
    <xf numFmtId="0" fontId="46" fillId="0" borderId="0" xfId="85" applyFont="1"/>
    <xf numFmtId="0" fontId="1" fillId="0" borderId="0" xfId="85" applyAlignment="1">
      <alignment horizontal="left" indent="3"/>
    </xf>
    <xf numFmtId="0" fontId="20" fillId="0" borderId="2" xfId="85" applyFont="1" applyBorder="1"/>
    <xf numFmtId="41" fontId="45" fillId="0" borderId="11" xfId="85" applyNumberFormat="1" applyFont="1" applyBorder="1"/>
    <xf numFmtId="0" fontId="45" fillId="0" borderId="11" xfId="85" applyFont="1" applyBorder="1"/>
    <xf numFmtId="41" fontId="20" fillId="0" borderId="0" xfId="87" applyNumberFormat="1" applyFont="1" applyFill="1" applyBorder="1"/>
    <xf numFmtId="41" fontId="20" fillId="0" borderId="0" xfId="86" applyNumberFormat="1" applyFont="1" applyFill="1" applyBorder="1"/>
    <xf numFmtId="5" fontId="0" fillId="0" borderId="0" xfId="86" applyNumberFormat="1" applyFont="1" applyFill="1" applyBorder="1"/>
    <xf numFmtId="0" fontId="43" fillId="0" borderId="11" xfId="85" applyFont="1" applyBorder="1"/>
    <xf numFmtId="41" fontId="45" fillId="0" borderId="0" xfId="85" applyNumberFormat="1" applyFont="1"/>
    <xf numFmtId="0" fontId="38" fillId="0" borderId="2" xfId="85" applyFont="1" applyBorder="1"/>
    <xf numFmtId="41" fontId="38" fillId="0" borderId="0" xfId="85" applyNumberFormat="1" applyFont="1"/>
    <xf numFmtId="41" fontId="0" fillId="0" borderId="0" xfId="86" applyNumberFormat="1" applyFont="1" applyFill="1"/>
    <xf numFmtId="41" fontId="45" fillId="0" borderId="18" xfId="85" applyNumberFormat="1" applyFont="1" applyBorder="1"/>
    <xf numFmtId="0" fontId="43" fillId="0" borderId="19" xfId="85" applyFont="1" applyBorder="1"/>
    <xf numFmtId="0" fontId="43" fillId="0" borderId="3" xfId="85" applyFont="1" applyBorder="1"/>
    <xf numFmtId="0" fontId="37" fillId="0" borderId="2" xfId="85" applyFont="1" applyBorder="1"/>
    <xf numFmtId="41" fontId="47" fillId="0" borderId="11" xfId="85" applyNumberFormat="1" applyFont="1" applyBorder="1"/>
    <xf numFmtId="0" fontId="47" fillId="0" borderId="11" xfId="85" applyFont="1" applyBorder="1"/>
    <xf numFmtId="0" fontId="37" fillId="0" borderId="0" xfId="85" applyFont="1"/>
    <xf numFmtId="172" fontId="47" fillId="0" borderId="0" xfId="85" applyNumberFormat="1" applyFont="1"/>
    <xf numFmtId="41" fontId="47" fillId="0" borderId="0" xfId="85" applyNumberFormat="1" applyFont="1"/>
    <xf numFmtId="0" fontId="47" fillId="0" borderId="19" xfId="85" applyFont="1" applyBorder="1"/>
    <xf numFmtId="41" fontId="1" fillId="0" borderId="0" xfId="85" applyNumberFormat="1"/>
    <xf numFmtId="165" fontId="0" fillId="0" borderId="0" xfId="87" applyNumberFormat="1" applyFont="1" applyFill="1" applyBorder="1"/>
    <xf numFmtId="43" fontId="1" fillId="0" borderId="0" xfId="85" applyNumberFormat="1"/>
    <xf numFmtId="9" fontId="0" fillId="0" borderId="0" xfId="88" applyFont="1" applyFill="1" applyBorder="1" applyAlignment="1">
      <alignment horizontal="center"/>
    </xf>
    <xf numFmtId="164" fontId="1" fillId="0" borderId="0" xfId="85" applyNumberFormat="1"/>
    <xf numFmtId="41" fontId="0" fillId="8" borderId="0" xfId="86" applyNumberFormat="1" applyFont="1" applyFill="1" applyBorder="1"/>
    <xf numFmtId="43" fontId="43" fillId="0" borderId="0" xfId="85" applyNumberFormat="1" applyFont="1"/>
    <xf numFmtId="6" fontId="0" fillId="8" borderId="0" xfId="86" applyNumberFormat="1" applyFont="1" applyFill="1" applyBorder="1"/>
  </cellXfs>
  <cellStyles count="89">
    <cellStyle name="Comma 10 2 2" xfId="21" xr:uid="{CB4DD634-0DF6-422E-A552-6D8237DFB0C9}"/>
    <cellStyle name="Comma 10 2 2 2" xfId="64" xr:uid="{97E6B76D-2DF2-4B2E-9188-114C6A700121}"/>
    <cellStyle name="Comma 2" xfId="6" xr:uid="{B0FB71F1-75FF-45A5-8F49-3E3DC7433BDB}"/>
    <cellStyle name="Comma 2 2" xfId="52" xr:uid="{B189AF30-B1B8-4A82-B005-9B1762A684A5}"/>
    <cellStyle name="Comma 3" xfId="26" xr:uid="{A540A0E9-E7C6-4F07-987B-F2C3AA51A83E}"/>
    <cellStyle name="Comma 3 2" xfId="69" xr:uid="{8B7FAA75-35BB-423F-9320-22EA2F2681BB}"/>
    <cellStyle name="Comma 4" xfId="37" xr:uid="{7C01307C-B544-409E-8DC1-C3D03E5EB106}"/>
    <cellStyle name="Comma 4 2" xfId="77" xr:uid="{A8E89F50-E868-4A7E-AA26-7F370B833C7F}"/>
    <cellStyle name="Comma 5" xfId="39" xr:uid="{F6C7723F-EAB1-410F-82D1-D1993A056866}"/>
    <cellStyle name="Comma 5 2" xfId="79" xr:uid="{FF981D09-26DA-427C-BB29-BFEE6C2B3ECB}"/>
    <cellStyle name="Comma 6" xfId="17" xr:uid="{334294F9-2898-44B8-98EF-40BA8B1F3BB5}"/>
    <cellStyle name="Comma 6 2" xfId="60" xr:uid="{4CBCBC4E-A128-4173-9751-D33F689FB6E1}"/>
    <cellStyle name="Comma 7" xfId="45" xr:uid="{A6C7F7CC-AF07-4F16-B97C-37BEE2BFFFFD}"/>
    <cellStyle name="Comma 7 2" xfId="83" xr:uid="{025E543F-2F82-8A48-B440-CA8F337B1447}"/>
    <cellStyle name="Comma 8" xfId="86" xr:uid="{1C7C45D6-472C-498A-BDA7-3D08ABE12C98}"/>
    <cellStyle name="Currency" xfId="49" builtinId="4"/>
    <cellStyle name="Currency 11" xfId="14" xr:uid="{694E59D5-6030-4F83-9846-381D24CB94E8}"/>
    <cellStyle name="Currency 11 2" xfId="57" xr:uid="{05281E01-3BF7-4142-B329-A4E63B31D090}"/>
    <cellStyle name="Currency 2" xfId="8" xr:uid="{0D461A88-4D48-4015-84E5-575137C6F2FB}"/>
    <cellStyle name="Currency 2 2" xfId="36" xr:uid="{22308E8A-C4FE-4FC9-AA16-EC9C45668192}"/>
    <cellStyle name="Currency 2 2 2" xfId="76" xr:uid="{29EE1029-6031-4DB2-AAEB-DCDF629EDC30}"/>
    <cellStyle name="Currency 2 3" xfId="54" xr:uid="{FAE12BA5-8EF1-41BD-87F1-DBE1DFDD2E34}"/>
    <cellStyle name="Currency 3" xfId="23" xr:uid="{20D9F78D-616B-4AAC-9C7D-20F62A7AD871}"/>
    <cellStyle name="Currency 3 2" xfId="47" xr:uid="{2733E8BF-D32A-4EDA-A2AA-9B908C1090C1}"/>
    <cellStyle name="Currency 3 3" xfId="66" xr:uid="{02059ED4-1BC8-4AFE-BC9B-45128EEAC7D3}"/>
    <cellStyle name="Currency 4" xfId="27" xr:uid="{563B1907-10E3-4628-8602-39746B6CFF9E}"/>
    <cellStyle name="Currency 4 2" xfId="70" xr:uid="{87C2F24A-8515-42FD-A201-69DBF9F12E62}"/>
    <cellStyle name="Currency 5" xfId="35" xr:uid="{83A0AC57-E014-4CCC-92F1-26544A0E6E57}"/>
    <cellStyle name="Currency 5 2" xfId="75" xr:uid="{009F4D5A-FBC4-44CC-BFF2-28CBAC6BEFD0}"/>
    <cellStyle name="Currency 6" xfId="19" xr:uid="{83EB2688-F9F5-43A9-8EC2-6E679DB23535}"/>
    <cellStyle name="Currency 6 2" xfId="62" xr:uid="{3298C3BF-202C-4141-A410-A7D90985CFAE}"/>
    <cellStyle name="Currency 7" xfId="40" xr:uid="{0023A8CA-4D33-4244-8DFF-09016C22E41D}"/>
    <cellStyle name="Currency 7 2" xfId="80" xr:uid="{0D7D71A2-EC17-4E9B-BF58-D9C634AE92BB}"/>
    <cellStyle name="Currency 8" xfId="46" xr:uid="{B03C7C4E-D928-4F97-B3D6-984F30CD3D40}"/>
    <cellStyle name="Currency 8 2" xfId="84" xr:uid="{02966A97-8B15-B447-83E2-96B5534C9516}"/>
    <cellStyle name="Currency 9" xfId="87" xr:uid="{995967E9-3012-4FC8-825B-693B7704CD69}"/>
    <cellStyle name="Hyperlink 2" xfId="44" xr:uid="{E67C4433-6AC7-4C67-A307-8E201EB62148}"/>
    <cellStyle name="Normal" xfId="0" builtinId="0"/>
    <cellStyle name="Normal 1 2 2" xfId="10" xr:uid="{E609BD6C-8944-4A1B-AA09-66757553309E}"/>
    <cellStyle name="Normal 10" xfId="24" xr:uid="{987EC2AE-EB6B-4896-B4CC-11BD76AC8BE8}"/>
    <cellStyle name="Normal 10 2" xfId="67" xr:uid="{438A81E4-62C0-4518-87C6-0889540EB6E7}"/>
    <cellStyle name="Normal 11" xfId="28" xr:uid="{CA2E63A6-F292-4695-8593-09F1D85B5898}"/>
    <cellStyle name="Normal 11 2" xfId="71" xr:uid="{15FD669B-E690-46BE-9867-F3383D2528D0}"/>
    <cellStyle name="Normal 12" xfId="29" xr:uid="{5FB8560C-F453-4EC5-ABD2-0B3C8ECE9EA6}"/>
    <cellStyle name="Normal 12 2" xfId="72" xr:uid="{3413DE4B-6B93-4B11-8B13-3434046C7AC7}"/>
    <cellStyle name="Normal 13" xfId="33" xr:uid="{89C9F9A4-0406-4DAE-B381-8A46EB8031C1}"/>
    <cellStyle name="Normal 13 2" xfId="73" xr:uid="{7619AA9C-436A-474D-B590-E8D684218278}"/>
    <cellStyle name="Normal 13 2 2" xfId="20" xr:uid="{72A40C22-B05F-4EBD-8095-F3DB419F7359}"/>
    <cellStyle name="Normal 13 2 2 2" xfId="63" xr:uid="{C54EFA07-7D58-4080-8250-F91724E3D544}"/>
    <cellStyle name="Normal 14" xfId="13" xr:uid="{3CE4DCE5-E758-47C2-8A24-856DF07172DD}"/>
    <cellStyle name="Normal 14 2" xfId="56" xr:uid="{4D990BA5-351F-4176-B5DB-06C72197F8B1}"/>
    <cellStyle name="Normal 15" xfId="34" xr:uid="{829FBBC6-48FC-4BED-9319-3D5C451B062C}"/>
    <cellStyle name="Normal 15 2" xfId="74" xr:uid="{B4280BD4-D1BF-4734-9273-AE9226813191}"/>
    <cellStyle name="Normal 16" xfId="38" xr:uid="{5E81A278-2F11-4F0A-A788-4504923C0467}"/>
    <cellStyle name="Normal 16 2" xfId="9" xr:uid="{F051CD5B-299E-49D5-B541-8D2ED94B3612}"/>
    <cellStyle name="Normal 16 2 2" xfId="55" xr:uid="{E3D04ACD-00ED-49BC-9E77-3175A5ECBE79}"/>
    <cellStyle name="Normal 16 3" xfId="78" xr:uid="{2AD30076-F683-4824-840C-4A88FBA4EAE6}"/>
    <cellStyle name="Normal 17" xfId="42" xr:uid="{DFC0EAC9-C48E-4989-8C6E-2ACEB81D1EB7}"/>
    <cellStyle name="Normal 17 2" xfId="82" xr:uid="{05D8FA83-B853-1345-8D6E-10FE94DEEAAF}"/>
    <cellStyle name="Normal 18" xfId="85" xr:uid="{315724E1-D726-40CF-A7C4-7562553E97B6}"/>
    <cellStyle name="Normal 2" xfId="1" xr:uid="{1B6473E6-A72A-4FAF-BBA8-A37257011DE1}"/>
    <cellStyle name="Normal 2 2" xfId="30" xr:uid="{0D56A454-0760-4651-9541-D1AD585D84BE}"/>
    <cellStyle name="Normal 2 2 3" xfId="12" xr:uid="{7995673A-0A83-4D59-9B51-5A5A047BD75C}"/>
    <cellStyle name="Normal 2 3" xfId="41" xr:uid="{D8115367-D99E-43FE-95DB-DDD3ADF98750}"/>
    <cellStyle name="Normal 2 3 2" xfId="81" xr:uid="{308B2558-5B29-4AD3-A5B9-12635C6FD970}"/>
    <cellStyle name="Normal 3" xfId="2" xr:uid="{374B716F-8930-4D9C-A737-737D983655FE}"/>
    <cellStyle name="Normal 3 2" xfId="31" xr:uid="{A7974EAE-AD2E-4DAD-BA07-EB07497FF868}"/>
    <cellStyle name="Normal 4" xfId="4" xr:uid="{297EC464-3ABC-44C5-968C-C4FDD54DD829}"/>
    <cellStyle name="Normal 4 2" xfId="11" xr:uid="{5A526E9D-0C5A-4641-AB7B-A83EEA8BAE55}"/>
    <cellStyle name="Normal 4 3" xfId="32" xr:uid="{A538C476-36D3-4374-973A-C219E380B9FB}"/>
    <cellStyle name="Normal 4 4" xfId="50" xr:uid="{80916C93-948C-4AF0-BAB3-FF8733262EDC}"/>
    <cellStyle name="Normal 5" xfId="5" xr:uid="{E235370B-EB7D-4214-B9B0-47FF34BAFAE2}"/>
    <cellStyle name="Normal 5 2" xfId="51" xr:uid="{4407EA72-306A-485E-A5B8-2A7AFA520CD4}"/>
    <cellStyle name="Normal 6" xfId="22" xr:uid="{4EA21B62-105F-4C3D-8CB1-11090767B0DE}"/>
    <cellStyle name="Normal 6 2" xfId="65" xr:uid="{46448E98-8246-4AF8-8622-1F70AD1D0555}"/>
    <cellStyle name="Normal 7" xfId="15" xr:uid="{959488CA-B4F4-4370-B4C4-D8F96E5AA472}"/>
    <cellStyle name="Normal 7 2" xfId="58" xr:uid="{34EBF25F-6897-4C06-A367-5643F95F2142}"/>
    <cellStyle name="Normal 8" xfId="25" xr:uid="{18FA86F7-E2EE-433C-8F76-CF79FE40AF95}"/>
    <cellStyle name="Normal 8 2" xfId="68" xr:uid="{0C4F1E78-5ECF-4B41-8213-2E4A20F9ACAF}"/>
    <cellStyle name="Normal 9" xfId="16" xr:uid="{9A9D0DDB-E5EC-457E-850A-79204424B7C7}"/>
    <cellStyle name="Normal 9 2" xfId="59" xr:uid="{2CA40C2E-E3A6-4A72-880D-2F861FCB5CA0}"/>
    <cellStyle name="Percent 2" xfId="3" xr:uid="{D9B72341-460E-4D19-B102-63022BD2E471}"/>
    <cellStyle name="Percent 2 2" xfId="48" xr:uid="{3D1AC60C-0DE2-4104-85E1-508EC8D58D93}"/>
    <cellStyle name="Percent 3" xfId="7" xr:uid="{D40192B5-46A4-401F-8CB2-4DA9E8F445C9}"/>
    <cellStyle name="Percent 3 2" xfId="53" xr:uid="{25252746-1C51-46DA-B8FA-5A6AE5F16A48}"/>
    <cellStyle name="Percent 4" xfId="43" xr:uid="{65C718A8-B657-4C0D-9B78-08B19C13D10B}"/>
    <cellStyle name="Percent 5" xfId="88" xr:uid="{F75D3314-49E9-484B-AB7D-50FF517C0877}"/>
    <cellStyle name="Percent 7" xfId="18" xr:uid="{6BC9D468-1D08-409E-9439-B64F2E6D7286}"/>
    <cellStyle name="Percent 7 2" xfId="61" xr:uid="{DBB07AEF-11CD-4111-B84B-3E640F8BB78F}"/>
  </cellStyles>
  <dxfs count="0"/>
  <tableStyles count="0" defaultTableStyle="TableStyleMedium2" defaultPivotStyle="PivotStyleLight16"/>
  <colors>
    <mruColors>
      <color rgb="FF0000FF"/>
      <color rgb="FF9999FF"/>
      <color rgb="FFF7CB15"/>
      <color rgb="FF00A3CF"/>
      <color rgb="FF2E1760"/>
      <color rgb="FFFFFFC9"/>
      <color rgb="FFFDF4B5"/>
      <color rgb="FFFDA5A5"/>
      <color rgb="FFFF6565"/>
      <color rgb="FFC6E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ustomXml" Target="../ink/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5</xdr:col>
      <xdr:colOff>274495</xdr:colOff>
      <xdr:row>73</xdr:row>
      <xdr:rowOff>177371</xdr:rowOff>
    </xdr:from>
    <xdr:to>
      <xdr:col>105</xdr:col>
      <xdr:colOff>281335</xdr:colOff>
      <xdr:row>74</xdr:row>
      <xdr:rowOff>16398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C563C987-57A5-EAB6-9A20-8A3E720AD9E9}"/>
                </a:ext>
              </a:extLst>
            </xdr14:cNvPr>
            <xdr14:cNvContentPartPr/>
          </xdr14:nvContentPartPr>
          <xdr14:nvPr macro=""/>
          <xdr14:xfrm>
            <a:off x="28241709" y="10609514"/>
            <a:ext cx="6840" cy="17280"/>
          </xdr14:xfrm>
        </xdr:contentPart>
      </mc:Choice>
      <mc:Fallback xmlns="">
        <xdr:pic>
          <xdr:nvPicPr>
            <xdr:cNvPr id="2" name="Ink 1">
              <a:extLst>
                <a:ext uri="{FF2B5EF4-FFF2-40B4-BE49-F238E27FC236}">
                  <a16:creationId xmlns:a16="http://schemas.microsoft.com/office/drawing/2014/main" id="{C563C987-57A5-EAB6-9A20-8A3E720AD9E9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8237389" y="10605194"/>
              <a:ext cx="15480" cy="25920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eepr-my.sharepoint.com/personal/robin_kostek_lumapr_com/Documents/Documents/Revenue%20Requirement%20Schedules%20-%2025.12.23%20-%20working%20copy.xlsx" TargetMode="External"/><Relationship Id="rId1" Type="http://schemas.openxmlformats.org/officeDocument/2006/relationships/externalLinkPath" Target="https://aeepr-my.sharepoint.com/personal/robin_kostek_lumapr_com/Documents/Documents/Revenue%20Requirement%20Schedules%20-%2025.12.23%20-%20working%20copy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Liquidity/HTA/Waterfall%20Analysis/July%202015/15.05.22%20HTA%20&amp;%20PRIFA%20Waterfall%20Analysis%20v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ESD/MUNI_S/P_RICO/HIGHWAYS/Debt/HTA%20Debt%20Database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ccesshub.sharepoint.com/teams/Energy/PREPA/Shared%20Documents/3.%20Project%20Work/7%20Rate%20Case/07%20-%20FY2025%20Three%20Test%20Year%20Filing/01.%20References/LUMA%20-%20Rate%20Design.xlsx" TargetMode="External"/><Relationship Id="rId1" Type="http://schemas.openxmlformats.org/officeDocument/2006/relationships/externalLinkPath" Target="https://accesshub.sharepoint.com/teams/Energy/PREPA/Shared%20Documents/3.%20Project%20Work/7%20Rate%20Case/07%20-%20FY2025%20Three%20Test%20Year%20Filing/01.%20References/LUMA%20-%20Rate%20Design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mesapr.sharepoint.com/Users/Sarah%20Fijnvandraat/Downloads/IT%20OT-GenCo%20Shared%20Services%20Budget%20Definition%20Nov%2018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-my.sharepoint.com/personal/sheva_levy_ey_com/Documents/Documents/Pension%20Risks/Puerto%20Rico/PREPA/PREPA%20-%20LUMA%20Withdrawal%20Funding%20Scenario%20Model%20v23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cesshub.sharepoint.com/Hurricane%20Maria/Reports/KPI%20Dashboard/Raw%20Data/Outage%20Report/20180601%20Weekly%20Outage%20Repor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mesapr-my.sharepoint.com/WINDOWS/TEMP/GAMxFiles/8ai2rj2p88fy4cticimvfmcrzm8h53xnz549n4a3ckh4c2dnzw3n/May%2013%2013/c0c8931137bc4d6b80003374f1da7dc0/F03a%20WIP%20&amp;%20FG%20Valuation%20201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Users/rshannon/AppData/Local/Temp/Temp1_SWLP%20Electric%20COSS%20Models.zip/SWLP%20Electric%20COSS%20and%20Rates%20TY202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mesapr-my.sharepoint.com/WINDOWS/TEMP/GAMxFiles/j7g9ecf7q58ngu3fcp7ij3g9c5g7yb4rzf5upcsup5mqsj5by3u2/Apr%208%2013/7fd9e218c14441aeb6a99827f5b76aa6/B05.7%20Cash%20Control%20W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I/BrianD/Warehouse%20Expense%20Report/Updated%20Network%20QTRLY%20Forecast%20Comparison%20FY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wpr-my.sharepoint.com/bchydro.adroot.bchydro.bc.ca/misc$/CC&amp;C/EP/EP/Forecast/2009%20Forecast/August%202009%20RRA%20Forecast%20and%20Tracking/CompAugust2009Dec2008_gc%20_v3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eepr.sharepoint.com/sites/FY24LTIPBudget/Shared%20Documents/General/(Rate%20Case)%20FY26%20LTIP%20Budgeting%20process/Constrained%20FY26%20(RATE%20CASE)%20With%20additional%20Reductions/FY26%20LTIP%20for%20Budget%20Filing%20Constrained%20V2.xlsx" TargetMode="External"/><Relationship Id="rId1" Type="http://schemas.openxmlformats.org/officeDocument/2006/relationships/externalLinkPath" Target="https://aeepr.sharepoint.com/sites/FY24LTIPBudget/Shared%20Documents/General/(Rate%20Case)%20FY26%20LTIP%20Budgeting%20process/Constrained%20FY26%20(RATE%20CASE)%20With%20additional%20Reductions/FY26%20LTIP%20for%20Budget%20Filing%20Constrain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mesapr.sharepoint.com/Users/ag811pq/AppData/Local/Microsoft/Windows/INetCache/Content.Outlook/5TKSQ1DZ/PREPA%20-%20Projected%20FY%20DB%20Costs%20-%20v66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cesshub-my.sharepoint.com/personal/mfarrington_guidehouse_com/Documents/Documents/LUMA/2023%20Rate%20Case/SWLP%20Electric%20COSS%20Models/SWLP%20Electric%20COSS%20and%20Rates%20TY202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cesshub-my.sharepoint.com/Users/zicht/AppData/Local/Temp/ColumbiaSoft/Viewed/4E4A99420867484EA49C8C60242B4723/Muni%20Electric%20Rate%20Workbook%20v40_0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%20E%20P%20I%20-%20INFORMES%20MENSUALES\Informes\Informes%202017%20-%202018\7%20JULIO%202017\Enviar\2017-07-31%20%20%20Balances%200%20-%2030%20-%2060%20-%2090%20-%20120%20o%20ma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mendelsohn/AppData/Local/Microsoft/Windows/Temporary%20Internet%20Files/Content.Outlook/4SEOQH2Z/2016-01-19%20PREPA%20Recap%20Model%20v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&gt;&gt;TRS-3"/>
      <sheetName val="5.2.1 CS - Optimal"/>
      <sheetName val="5.2.1 CS - Constrained"/>
      <sheetName val="TOC"/>
      <sheetName val="Index"/>
      <sheetName val="Schedule Details"/>
      <sheetName val="Schedules A &gt;&gt;&gt;"/>
      <sheetName val="A-1"/>
      <sheetName val="A-2"/>
      <sheetName val="Schedules B &gt;&gt;&gt;"/>
      <sheetName val="A216810396964DCDB399904ED81BA8E"/>
      <sheetName val="S"/>
      <sheetName val="B-1 - OPTIMAL"/>
      <sheetName val="B-1 - CONSTRAINED"/>
      <sheetName val="B-2"/>
      <sheetName val="B-3"/>
      <sheetName val="B-4"/>
      <sheetName val="B-5"/>
      <sheetName val="B-6"/>
      <sheetName val="B-7"/>
      <sheetName val="Schedules C &gt;&gt;&gt;"/>
      <sheetName val="C-2 - OPTIMAL"/>
      <sheetName val="C-2 - CONSTRAINED"/>
      <sheetName val="C-1"/>
      <sheetName val="Information"/>
      <sheetName val="Sheet1"/>
      <sheetName val="BAD DEBT"/>
      <sheetName val="LUMA’s Updates to RR"/>
      <sheetName val="Final Revision"/>
      <sheetName val="Projects"/>
      <sheetName val="C-2 Optimal"/>
      <sheetName val="C-2 Constrained"/>
      <sheetName val="FY26-FY28_PREPA Consolidated"/>
      <sheetName val="Genera - Updates"/>
      <sheetName val="C-3"/>
      <sheetName val="C-4"/>
      <sheetName val="C-5"/>
      <sheetName val="C-6"/>
      <sheetName val="C-7"/>
      <sheetName val="C-8"/>
      <sheetName val="C-8 Lighting"/>
      <sheetName val="C-9"/>
      <sheetName val="C-10"/>
      <sheetName val="C-11"/>
      <sheetName val="Schedule D &gt;&gt;&gt;"/>
      <sheetName val="D-1-Optimal"/>
      <sheetName val="D-2-Optimal"/>
      <sheetName val="D-3-Optimal"/>
      <sheetName val="D-4-Optimal"/>
      <sheetName val="D-1-Constrained"/>
      <sheetName val="D-2-Constrained"/>
      <sheetName val="D-3-Constrained"/>
      <sheetName val="D-4-Constrained"/>
      <sheetName val="Schedule E &gt;&gt;&gt;"/>
      <sheetName val="E-1"/>
      <sheetName val="E-2 FY2026"/>
      <sheetName val="E-2 FY2027"/>
      <sheetName val="E-2 FY2028"/>
      <sheetName val="E-2 Lighting FY2026"/>
      <sheetName val="E-2 Lighting FY2027"/>
      <sheetName val="E-2 Lighting FY2028"/>
      <sheetName val="E-2 Riders"/>
      <sheetName val="E-3"/>
      <sheetName val="E-4"/>
      <sheetName val="E-5"/>
      <sheetName val="Schedule F &gt;&gt;&gt;"/>
      <sheetName val="F-1"/>
      <sheetName val="F-2"/>
      <sheetName val="F-3"/>
      <sheetName val="F-3 (old)"/>
      <sheetName val="F-4"/>
      <sheetName val="F-5"/>
      <sheetName val="F-6"/>
      <sheetName val="F-7"/>
      <sheetName val="Schedule G"/>
      <sheetName val="Schedule H"/>
      <sheetName val="Schedule I"/>
      <sheetName val="Schedule J"/>
      <sheetName val="Reference Sheets&gt;"/>
      <sheetName val="Consumer Analysis(C8 Reference)"/>
      <sheetName val="Consumer Analysis Lighting"/>
      <sheetName val="A Outline"/>
      <sheetName val="Prev. References"/>
      <sheetName val="Filing Requirements-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 Projections"/>
      <sheetName val="Annual - Detail"/>
      <sheetName val="Monthly - Detail"/>
      <sheetName val="Summary"/>
      <sheetName val="MillCo Flex"/>
      <sheetName val="Model"/>
      <sheetName val="Millstein Disclaimer"/>
      <sheetName val="HTA Drivers"/>
      <sheetName val="HTA Waterfall - Annual"/>
      <sheetName val="HTA Waterfall - Monthly"/>
      <sheetName val="Transferred PRIFA Funds"/>
      <sheetName val="PRIFA Waterfall"/>
      <sheetName val="Outputs"/>
      <sheetName val="PRIFA Waterfall_output"/>
      <sheetName val="Barrel Summary"/>
      <sheetName val="PRIFA Rev Build"/>
      <sheetName val="CY Revenues"/>
      <sheetName val="FY Revenu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etup"/>
      <sheetName val="Billing Units"/>
      <sheetName val="Rate Inputs"/>
      <sheetName val="Unsubsidized Rate Inputs"/>
      <sheetName val="Rate Summary"/>
      <sheetName val="Revenue Requir (old)"/>
      <sheetName val="Rev&amp;Exp Det"/>
      <sheetName val="Consumer Analysis"/>
      <sheetName val="CA - Lighting"/>
      <sheetName val="CA - Riders"/>
      <sheetName val="Revenue Summary"/>
      <sheetName val="Revenue Summary w Riders"/>
      <sheetName val="Allocators"/>
      <sheetName val="Cost Allocation"/>
      <sheetName val="Income Statment"/>
      <sheetName val="Bill-ApdxE"/>
      <sheetName val="ARCHIVE &gt;"/>
      <sheetName val="GH - 2025 bill units"/>
      <sheetName val="Customer Count"/>
      <sheetName val="Rider Graph"/>
      <sheetName val="Table of factors"/>
      <sheetName val="Rates Inventory"/>
      <sheetName val="Rates Input"/>
      <sheetName val="Riders Table"/>
      <sheetName val="Rates Inventory (04.25.2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OT-GenCo Shared Services Bud"/>
      <sheetName val="Instructions"/>
      <sheetName val="Input Sheet"/>
      <sheetName val="ITOT Labor Costs"/>
      <sheetName val="Example"/>
      <sheetName val="Lists"/>
      <sheetName val="Guiding Principles"/>
      <sheetName val="Shared Appl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Go Estimates"/>
      <sheetName val="PayGo Estimates 2020"/>
      <sheetName val="Aon Comparisons"/>
      <sheetName val="Dashboard"/>
      <sheetName val="Liability Calculations"/>
      <sheetName val="MVA"/>
      <sheetName val="Electricity Demand Projections"/>
      <sheetName val="CurrentState2020"/>
      <sheetName val="Contibution Balances"/>
      <sheetName val="CurrentState"/>
      <sheetName val="FreezeOnly"/>
      <sheetName val="FreezeOnly2020 (21)"/>
      <sheetName val="FreezeOnly2020 (22)"/>
      <sheetName val="FreezeOnlyNoCOLA2020"/>
      <sheetName val="FreezeOnlyNoCOLA2020 (22)"/>
      <sheetName val="FlatCutFreeze"/>
      <sheetName val="FlatCutFreeze2020"/>
      <sheetName val="FlatCutFreeze2020,1500"/>
      <sheetName val="FlatCutFreeze2020,1500,15%"/>
      <sheetName val="FlatCutFreeze2020,1500 (8.5,22)"/>
      <sheetName val="FlatCutFreeze2020,1500 (15,22)"/>
      <sheetName val="FlatCutFreeze2020,1500 (8.5.21)"/>
      <sheetName val="FlatCutFreeze2020,1500 (15, 21)"/>
      <sheetName val="MarginalCutFreeze"/>
      <sheetName val="Funding Projections"/>
      <sheetName val="Funding Projections 2020"/>
      <sheetName val="Control Parameters"/>
      <sheetName val="Exhibit"/>
      <sheetName val="Funding Projections 2020 (2)"/>
      <sheetName val="Liability Calculations 2020 (2)"/>
      <sheetName val="Liability Calculations 2020"/>
      <sheetName val="Liability Breakdown"/>
      <sheetName val="Results (2018) for 11-20"/>
      <sheetName val="Results (2020) for 3-2021"/>
      <sheetName val="ADC Results for 4-2021"/>
      <sheetName val="Results for 5-2021"/>
      <sheetName val="Update Walk 12-2020 to 5-2021"/>
      <sheetName val="ProVal-MarginalCut&amp;Freeze 4.5%"/>
      <sheetName val="MarginalCut&amp;Freeze 4.5% - split"/>
      <sheetName val="ProVal-MarginalCut&amp;Freeze1200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age Summary"/>
      <sheetName val="Sheet3"/>
    </sheetNames>
    <sheetDataSet>
      <sheetData sheetId="0"/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3a WIP &amp; FG Valuation Memo"/>
      <sheetName val="F03b FG&amp;WIP $MSF"/>
      <sheetName val="Hyperion GL"/>
      <sheetName val="F03c FG &amp; WIP Inv - INPUT"/>
      <sheetName val="Str 1"/>
      <sheetName val="Compass Sheets Jun &amp; Jul 2011"/>
      <sheetName val="Cincinnati"/>
      <sheetName val="External Adj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Classify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Walkthrough"/>
      <sheetName val="Sheet1"/>
    </sheetNames>
    <sheetDataSet>
      <sheetData sheetId="0" refreshError="1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dist tracking April"/>
      <sheetName val="Notes "/>
      <sheetName val="Commercial dist tracking hybrid"/>
      <sheetName val="july 2009"/>
      <sheetName val="Industrial dist tracking"/>
      <sheetName val="Transmission tracking"/>
      <sheetName val="August 2009"/>
      <sheetName val="Residential tracking"/>
      <sheetName val="Rate Impact Calculator NON RES"/>
      <sheetName val="RATES"/>
      <sheetName val="Rate Impact Calculator Res"/>
      <sheetName val="RGTBeforeDSMBeforeRates"/>
      <sheetName val="RCIBeforeDSMWithRates"/>
      <sheetName val="RCIBeforeDSMBeforeRates"/>
      <sheetName val="RCIWithDSMWithRates"/>
      <sheetName val="RGTBeforeDSMWithRates"/>
      <sheetName val="RGTWithDSMWithRates"/>
      <sheetName val="VAR REPORT 2008"/>
      <sheetName val="Dec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ld - FEMA - do not use"/>
      <sheetName val="Data Input &gt;"/>
      <sheetName val="Federally Funded (FEMA)"/>
      <sheetName val="Non-Federal Capital"/>
      <sheetName val="O&amp;M"/>
      <sheetName val="Output Tables  &gt;"/>
      <sheetName val="SRP FY24 Appr. vs FY25 Current"/>
      <sheetName val="Summary Tables by PB"/>
      <sheetName val="FY24 vs. FY25 by PB"/>
      <sheetName val="A216810396964DCDB399904ED81BA8E"/>
      <sheetName val="FY25 vs. FY26 by PB"/>
      <sheetName val="FY26 - Outlookyears"/>
      <sheetName val="PowerBi"/>
      <sheetName val="PowerBi (2)"/>
      <sheetName val="Top NFC Initiatives"/>
      <sheetName val="Source FY25 Budget by PB"/>
      <sheetName val="Budget Mapping"/>
      <sheetName val="Bridge"/>
      <sheetName val="Summary for Juan Saca - v1 new"/>
      <sheetName val="Summary for Juan Saca (initial)"/>
      <sheetName val="$16.6M de Non-Recoverable Recon"/>
      <sheetName val="FY26 Summary Table"/>
      <sheetName val="KK Tab"/>
      <sheetName val="PB Check (old, not updated)"/>
      <sheetName val="Top Projects Summary - Reg"/>
      <sheetName val="Top Projects Summary"/>
      <sheetName val="PB Prioritization Raw Data"/>
      <sheetName val="Source Data &gt;"/>
      <sheetName val="(Old - not updated) Results"/>
      <sheetName val="PB 10 year Summary"/>
      <sheetName val="Model &gt;&gt;"/>
      <sheetName val="5.4 Imp Prog Summary"/>
      <sheetName val="5.4 Imp Prog vs. Holistic"/>
      <sheetName val="Program Priortization"/>
      <sheetName val="SRP Summary"/>
      <sheetName val="Tables for Filing"/>
      <sheetName val="Portfolio Summary"/>
      <sheetName val="Output &gt;&gt;"/>
      <sheetName val="Implied SRP Remediation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 Summary - Freeze21"/>
      <sheetName val="Baseline - 4.5%, 6.18 demand"/>
      <sheetName val="Flat Cut &amp; Freeze - 4.5% 21F"/>
      <sheetName val="Flat Cut &amp; Freeze - 4.5% 21F 20"/>
      <sheetName val="Marginal Cut &amp; Freeze - 4.5% 21"/>
      <sheetName val="Contribution Summary - 4.5% 22"/>
      <sheetName val="Baseline - 4.5% 22"/>
      <sheetName val="Flat Cut &amp; Freeze - 4.5% 22"/>
      <sheetName val="Flat Cut &amp; Freeze - 4.5% 22 15"/>
      <sheetName val="Flat Cut &amp; Freeze - 4.5% 22 17"/>
      <sheetName val="Marginal Cut &amp; Freeze - 4.5% 22"/>
      <sheetName val="Contribution Summary - 4.5%"/>
      <sheetName val="Baseline - 4.5%"/>
      <sheetName val="Flat Cut &amp; Freeze - 4.5%"/>
      <sheetName val="Flat Cut &amp; Freeze - 4.5% 1500"/>
      <sheetName val="Flat Cut &amp; Freeze - 4.5% 1700"/>
      <sheetName val="Marginal Cut &amp; Freeze - 4.5%"/>
      <sheetName val="Contribution Summary -Shocks 21"/>
      <sheetName val="Shocks Summary - 2021"/>
      <sheetName val="Asset Detail"/>
      <sheetName val="Asset Detail 4.5%"/>
      <sheetName val="Flat Cut &amp; Freeze - 2021"/>
      <sheetName val="Flat Cut &amp; Freeze - 2021,1500"/>
      <sheetName val="Flat Cut &amp; Freeze - 2021,1700"/>
      <sheetName val="Baseline - 2021"/>
      <sheetName val="Marginal Cut &amp; Freeze - 2021"/>
      <sheetName val="Marginal Cut &amp; Freeze - 2021,12"/>
      <sheetName val="Shocks Summary"/>
      <sheetName val="Marginal Cut &amp; Freeze-8b"/>
      <sheetName val="Marginal Cut &amp; Freeze-8"/>
      <sheetName val="Marginal Cut &amp; Freeze-7"/>
      <sheetName val="Marginal Cut &amp; Freeze-6"/>
      <sheetName val="Marginal Cut &amp; Freeze-5"/>
      <sheetName val="Marginal Cut &amp; Freeze-4b"/>
      <sheetName val="Marginal Cut &amp; Freeze-4"/>
      <sheetName val="Marginal Cut &amp; Freeze-3"/>
      <sheetName val="Marginal Cut &amp; Freeze-2"/>
      <sheetName val="Marginal Cut &amp; Freeze-1"/>
      <sheetName val="Summary - fund pattern 3 shocks"/>
      <sheetName val="Shock chart"/>
      <sheetName val="Funding percentage funding 3"/>
      <sheetName val="Summary"/>
      <sheetName val="Liability Comparison"/>
      <sheetName val="Summary - KWH 115% &amp; 85%"/>
      <sheetName val="Summary - 5.3%"/>
      <sheetName val="slide 8"/>
      <sheetName val="Funding%"/>
      <sheetName val="Chart"/>
      <sheetName val="KWH"/>
      <sheetName val="Marginal Cut &amp; Freeze"/>
      <sheetName val="Baseline - KWH 85"/>
      <sheetName val="Marginal Cut &amp; Freeze - KWH 85"/>
      <sheetName val="Baseline - KWH 115"/>
      <sheetName val="Marginal Cut &amp; Freeze - KWH 115"/>
      <sheetName val="Baseline - 5.3%"/>
      <sheetName val="Marginal Cut &amp; Freeze - 5.3%"/>
      <sheetName val="Baseline"/>
      <sheetName val="Flat cut"/>
      <sheetName val="Freeze"/>
      <sheetName val="FreezeFlatCut"/>
      <sheetName val="Marginal Cut"/>
      <sheetName val="ProVal-Flat cut"/>
      <sheetName val="ProVal-Marginal cut"/>
      <sheetName val="ProVal-Baseline"/>
      <sheetName val="ProVal-Baseline 4.5%"/>
      <sheetName val="ProVal-FreezeFlatCut"/>
      <sheetName val="ProVal-FreezeFlatCut 4.5%"/>
      <sheetName val="ProVal-FreezeFlatCut 4.5%, 21"/>
      <sheetName val="ProVal-FreezeFlatCut 4.5%, 21,2"/>
      <sheetName val="ProVal-MarginalCut&amp;Freeze 4.5%2"/>
      <sheetName val="ProVal-FreezeFlatCut1500 4.5%"/>
      <sheetName val="ProVal-FreezeFlatCut1700 4.5%"/>
      <sheetName val="ProVal-FreezeFlatCut1500"/>
      <sheetName val="ProVal-FreezeFlatCut1700"/>
      <sheetName val="ProVal-MarginalCut&amp;Freeze"/>
      <sheetName val="ProVal-MarginalCut&amp;Freeze 4.5%"/>
      <sheetName val="ProVal-MarginalCut&amp;Freeze1200"/>
      <sheetName val="ProVal-MarginalCut&amp;Freeze1200 4"/>
      <sheetName val="ProVal-Freeze"/>
      <sheetName val="Baseline Inactives Only 101819"/>
      <sheetName val="Freeze Inactives v Actives"/>
      <sheetName val="EAN"/>
      <sheetName val="Inactive marginal cut reduction"/>
      <sheetName val="Active marginal cut liabilities"/>
      <sheetName val="Baseline inactives only"/>
      <sheetName val="Freeze&amp;FlatCut actives"/>
      <sheetName val="Freeze&amp;FlatCut inactive reducti"/>
      <sheetName val="Freeze&amp;CO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end"/>
      <sheetName val="DB"/>
      <sheetName val="Setup"/>
      <sheetName val="Billing Units"/>
      <sheetName val="Rates Input"/>
      <sheetName val="Income"/>
      <sheetName val="Expense"/>
      <sheetName val="Plant"/>
      <sheetName val="PurPow"/>
      <sheetName val="TOC1"/>
      <sheetName val="TOC2"/>
      <sheetName val="Income Statment"/>
      <sheetName val="Rate Summary"/>
      <sheetName val="Revenue Summary"/>
      <sheetName val="Consumer Analysis"/>
      <sheetName val="CA - Lighting"/>
      <sheetName val="Electric ACT 141"/>
      <sheetName val="RG&amp;GSBill-ApdxE"/>
      <sheetName val="EC3"/>
      <sheetName val="EC5"/>
      <sheetName val="EP1"/>
      <sheetName val="EP3"/>
      <sheetName val="EP5"/>
      <sheetName val="IOUrates"/>
      <sheetName val="Lighting"/>
      <sheetName val="Allocators"/>
      <sheetName val="Class Allocation"/>
      <sheetName val="Classify"/>
      <sheetName val="Func ER"/>
      <sheetName val="Func EC1"/>
      <sheetName val="Func EC3-5"/>
      <sheetName val="Func EP1"/>
      <sheetName val="Func EP3"/>
      <sheetName val="Func EP5"/>
      <sheetName val="Func Light"/>
      <sheetName val="Embedded Cost Allowanc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Panel"/>
      <sheetName val="RevSummary"/>
      <sheetName val="RevAlloc-ApdxC"/>
      <sheetName val="TariffSummary"/>
      <sheetName val="RateComparison"/>
      <sheetName val="Base_Bill"/>
      <sheetName val="BillingUnits"/>
      <sheetName val="COSSResults"/>
      <sheetName val="Base_Normal"/>
      <sheetName val="Transfer"/>
      <sheetName val="Lighting"/>
      <sheetName val="TOC"/>
      <sheetName val="Discounts"/>
      <sheetName val="Interruptible"/>
      <sheetName val="RateSum-ApdxD"/>
      <sheetName val="RG&amp;GSBill-ApdxE"/>
      <sheetName val="TariffCover"/>
      <sheetName val="AvekWHCost"/>
      <sheetName val="OnOffEnergy"/>
      <sheetName val="BreakPoint"/>
      <sheetName val="BillAnalysis"/>
      <sheetName val="ClassRev"/>
      <sheetName val="Backend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bajo 0 a 120 días check"/>
      <sheetName val="Balance total solamente"/>
      <sheetName val="ENVIAR"/>
      <sheetName val="Ultimas 4 facturas"/>
      <sheetName val="4 (A)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5-12-11T13:12:42.702"/>
    </inkml:context>
    <inkml:brush xml:id="br0">
      <inkml:brushProperty name="width" value="0.025" units="cm"/>
      <inkml:brushProperty name="height" value="0.025" units="cm"/>
    </inkml:brush>
  </inkml:definitions>
  <inkml:trace contextRef="#ctx0" brushRef="#br0">0 0 19660,'0'4'-4754,"18"39"642</inkml:trace>
</inkml: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rgbClr val="FFFFFF"/>
      </a:lt1>
      <a:dk2>
        <a:srgbClr val="0E436D"/>
      </a:dk2>
      <a:lt2>
        <a:srgbClr val="C6EFFF"/>
      </a:lt2>
      <a:accent1>
        <a:srgbClr val="00A5E0"/>
      </a:accent1>
      <a:accent2>
        <a:srgbClr val="0E436D"/>
      </a:accent2>
      <a:accent3>
        <a:srgbClr val="FFBC00"/>
      </a:accent3>
      <a:accent4>
        <a:srgbClr val="00A89E"/>
      </a:accent4>
      <a:accent5>
        <a:srgbClr val="0082ED"/>
      </a:accent5>
      <a:accent6>
        <a:srgbClr val="49C8F5"/>
      </a:accent6>
      <a:hlink>
        <a:srgbClr val="0563C1"/>
      </a:hlink>
      <a:folHlink>
        <a:srgbClr val="53555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72C3B-6199-4749-BD41-AA23C187A90C}">
  <sheetPr>
    <tabColor theme="5" tint="0.79998168889431442"/>
    <pageSetUpPr autoPageBreaks="0" fitToPage="1"/>
  </sheetPr>
  <dimension ref="A1:W84"/>
  <sheetViews>
    <sheetView tabSelected="1" zoomScale="55" zoomScaleNormal="55" workbookViewId="0">
      <selection activeCell="J26" sqref="J26"/>
    </sheetView>
  </sheetViews>
  <sheetFormatPr defaultColWidth="9.3984375" defaultRowHeight="14.25" customHeight="1"/>
  <cols>
    <col min="1" max="1" width="6.09765625" style="122" customWidth="1"/>
    <col min="2" max="2" width="6.09765625" style="119" customWidth="1"/>
    <col min="3" max="3" width="89.69921875" style="119" customWidth="1"/>
    <col min="4" max="4" width="18.09765625" style="126" customWidth="1"/>
    <col min="5" max="5" width="6.09765625" style="119" customWidth="1"/>
    <col min="6" max="6" width="31.3984375" style="119" customWidth="1"/>
    <col min="7" max="7" width="6.09765625" style="119" customWidth="1"/>
    <col min="8" max="8" width="24" style="119" customWidth="1"/>
    <col min="9" max="9" width="17.09765625" style="119" customWidth="1"/>
    <col min="10" max="10" width="25.5" style="119" customWidth="1"/>
    <col min="11" max="11" width="6.09765625" style="119" customWidth="1"/>
    <col min="12" max="12" width="31.3984375" style="119" customWidth="1"/>
    <col min="13" max="13" width="6.09765625" style="119" customWidth="1"/>
    <col min="14" max="14" width="31.3984375" style="119" customWidth="1"/>
    <col min="15" max="15" width="6.09765625" style="119" customWidth="1"/>
    <col min="16" max="16" width="31.3984375" style="119" customWidth="1"/>
    <col min="17" max="17" width="6.09765625" style="119" customWidth="1"/>
    <col min="18" max="18" width="31.3984375" style="119" customWidth="1"/>
    <col min="19" max="19" width="6.09765625" style="119" customWidth="1"/>
    <col min="20" max="20" width="31.3984375" style="119" customWidth="1"/>
    <col min="21" max="21" width="6.09765625" style="119" customWidth="1"/>
    <col min="22" max="22" width="31.3984375" style="119" customWidth="1"/>
    <col min="23" max="23" width="6.09765625" style="119" customWidth="1"/>
    <col min="24" max="16384" width="9.3984375" style="119"/>
  </cols>
  <sheetData>
    <row r="1" spans="1:23" s="124" customFormat="1" ht="47.25" customHeight="1">
      <c r="A1" s="118" t="s">
        <v>187</v>
      </c>
      <c r="B1" s="119"/>
      <c r="C1" s="120" t="s">
        <v>188</v>
      </c>
      <c r="D1" s="121" t="s">
        <v>457</v>
      </c>
      <c r="E1" s="119"/>
      <c r="F1" s="120" t="s">
        <v>458</v>
      </c>
      <c r="G1" s="122"/>
      <c r="H1" s="120" t="s">
        <v>459</v>
      </c>
      <c r="I1" s="123"/>
      <c r="J1" s="120" t="s">
        <v>460</v>
      </c>
      <c r="K1" s="122"/>
      <c r="L1" s="120" t="s">
        <v>461</v>
      </c>
      <c r="M1" s="122"/>
      <c r="N1" s="120" t="s">
        <v>459</v>
      </c>
      <c r="O1" s="123"/>
      <c r="P1" s="120" t="s">
        <v>462</v>
      </c>
      <c r="Q1" s="122"/>
      <c r="R1" s="120" t="s">
        <v>463</v>
      </c>
      <c r="S1" s="123"/>
      <c r="T1" s="120" t="s">
        <v>459</v>
      </c>
      <c r="U1" s="123"/>
      <c r="V1" s="120" t="s">
        <v>464</v>
      </c>
      <c r="W1" s="122"/>
    </row>
    <row r="2" spans="1:23" s="124" customFormat="1" ht="14.5">
      <c r="A2" s="125"/>
      <c r="B2" s="119"/>
      <c r="C2" s="119"/>
      <c r="D2" s="126"/>
      <c r="E2" s="119"/>
      <c r="F2" s="122"/>
      <c r="G2" s="119"/>
      <c r="H2" s="122"/>
      <c r="I2" s="127"/>
      <c r="J2" s="122"/>
      <c r="K2" s="119"/>
      <c r="L2" s="122"/>
      <c r="M2" s="119"/>
      <c r="N2" s="122"/>
      <c r="O2" s="127"/>
      <c r="P2" s="122"/>
      <c r="Q2" s="119"/>
      <c r="R2" s="122"/>
      <c r="S2" s="127"/>
      <c r="T2" s="122"/>
      <c r="U2" s="127"/>
      <c r="V2" s="122"/>
      <c r="W2" s="119"/>
    </row>
    <row r="3" spans="1:23" s="124" customFormat="1" ht="14.5">
      <c r="A3" s="125">
        <v>1</v>
      </c>
      <c r="B3" s="119"/>
      <c r="C3" s="128" t="s">
        <v>465</v>
      </c>
      <c r="D3" s="129"/>
      <c r="E3" s="128"/>
      <c r="F3" s="130"/>
      <c r="G3" s="131"/>
      <c r="H3" s="130"/>
      <c r="I3" s="132"/>
      <c r="J3" s="130"/>
      <c r="K3" s="131"/>
      <c r="L3" s="130"/>
      <c r="M3" s="131"/>
      <c r="N3" s="130"/>
      <c r="O3" s="132"/>
      <c r="P3" s="130"/>
      <c r="Q3" s="131"/>
      <c r="R3" s="130"/>
      <c r="S3" s="132"/>
      <c r="T3" s="130"/>
      <c r="U3" s="132"/>
      <c r="V3" s="130"/>
      <c r="W3" s="131"/>
    </row>
    <row r="4" spans="1:23" s="124" customFormat="1" ht="14.5">
      <c r="A4" s="125">
        <f t="shared" ref="A4:A47" si="0">IF(C4&lt;&gt;"",MAX(A1:A3)+1,"")</f>
        <v>2</v>
      </c>
      <c r="B4" s="119"/>
      <c r="C4" s="133" t="s">
        <v>466</v>
      </c>
      <c r="D4" s="134" t="s">
        <v>467</v>
      </c>
      <c r="E4" s="119"/>
      <c r="F4" s="135">
        <v>2436713299.8406897</v>
      </c>
      <c r="G4" s="136"/>
      <c r="H4" s="135">
        <v>0</v>
      </c>
      <c r="I4" s="127"/>
      <c r="J4" s="135">
        <f>F4+H4</f>
        <v>2436713299.8406897</v>
      </c>
      <c r="K4" s="136"/>
      <c r="L4" s="135">
        <v>2363810018.072628</v>
      </c>
      <c r="M4" s="136"/>
      <c r="N4" s="135">
        <v>0</v>
      </c>
      <c r="O4" s="127"/>
      <c r="P4" s="135">
        <f>L4+N4</f>
        <v>2363810018.072628</v>
      </c>
      <c r="Q4" s="136"/>
      <c r="R4" s="135">
        <v>2312631997.3431683</v>
      </c>
      <c r="S4" s="127"/>
      <c r="T4" s="135">
        <v>0</v>
      </c>
      <c r="U4" s="127"/>
      <c r="V4" s="135">
        <f>R4+T4</f>
        <v>2312631997.3431683</v>
      </c>
      <c r="W4" s="136"/>
    </row>
    <row r="5" spans="1:23" s="124" customFormat="1" ht="14.5">
      <c r="A5" s="125">
        <f t="shared" si="0"/>
        <v>3</v>
      </c>
      <c r="B5" s="119"/>
      <c r="C5" s="133" t="s">
        <v>468</v>
      </c>
      <c r="D5" s="134"/>
      <c r="E5" s="119"/>
      <c r="F5" s="135"/>
      <c r="G5" s="136"/>
      <c r="H5" s="135"/>
      <c r="I5" s="127"/>
      <c r="J5" s="135"/>
      <c r="K5" s="136"/>
      <c r="L5" s="135"/>
      <c r="M5" s="136"/>
      <c r="N5" s="135"/>
      <c r="O5" s="127"/>
      <c r="P5" s="135"/>
      <c r="Q5" s="136"/>
      <c r="R5" s="135"/>
      <c r="S5" s="127"/>
      <c r="T5" s="135"/>
      <c r="U5" s="127"/>
      <c r="V5" s="135"/>
      <c r="W5" s="136"/>
    </row>
    <row r="6" spans="1:23" s="141" customFormat="1" ht="14.5">
      <c r="A6" s="137">
        <f t="shared" si="0"/>
        <v>4</v>
      </c>
      <c r="B6" s="126"/>
      <c r="C6" s="138" t="s">
        <v>469</v>
      </c>
      <c r="D6" s="134" t="s">
        <v>470</v>
      </c>
      <c r="E6" s="126"/>
      <c r="F6" s="139">
        <v>75259172</v>
      </c>
      <c r="G6" s="140"/>
      <c r="H6" s="139">
        <v>0</v>
      </c>
      <c r="I6" s="126"/>
      <c r="J6" s="139">
        <f>F6+H6</f>
        <v>75259172</v>
      </c>
      <c r="K6" s="140"/>
      <c r="L6" s="139">
        <v>103320048</v>
      </c>
      <c r="M6" s="140"/>
      <c r="N6" s="139">
        <v>0</v>
      </c>
      <c r="O6" s="126"/>
      <c r="P6" s="139">
        <f>L6+N6</f>
        <v>103320048</v>
      </c>
      <c r="Q6" s="140"/>
      <c r="R6" s="139">
        <v>116574280</v>
      </c>
      <c r="S6" s="126"/>
      <c r="T6" s="139">
        <v>0</v>
      </c>
      <c r="U6" s="126"/>
      <c r="V6" s="139">
        <f>R6+T6</f>
        <v>116574280</v>
      </c>
      <c r="W6" s="140"/>
    </row>
    <row r="7" spans="1:23" s="141" customFormat="1" ht="14.5">
      <c r="A7" s="137">
        <f t="shared" si="0"/>
        <v>5</v>
      </c>
      <c r="B7" s="126"/>
      <c r="C7" s="138" t="s">
        <v>471</v>
      </c>
      <c r="D7" s="134" t="s">
        <v>472</v>
      </c>
      <c r="E7" s="126"/>
      <c r="F7" s="139">
        <v>120000000</v>
      </c>
      <c r="G7" s="140"/>
      <c r="H7" s="139">
        <v>0</v>
      </c>
      <c r="I7" s="126"/>
      <c r="J7" s="139">
        <f t="shared" ref="J7:J36" si="1">F7+H7</f>
        <v>120000000</v>
      </c>
      <c r="K7" s="140"/>
      <c r="L7" s="139">
        <v>120000000</v>
      </c>
      <c r="M7" s="140"/>
      <c r="N7" s="139">
        <v>0</v>
      </c>
      <c r="O7" s="126"/>
      <c r="P7" s="139">
        <f t="shared" ref="P7:P9" si="2">L7+N7</f>
        <v>120000000</v>
      </c>
      <c r="Q7" s="140"/>
      <c r="R7" s="139">
        <v>0</v>
      </c>
      <c r="S7" s="126"/>
      <c r="T7" s="139">
        <v>0</v>
      </c>
      <c r="U7" s="126"/>
      <c r="V7" s="139">
        <f t="shared" ref="V7:V9" si="3">R7+T7</f>
        <v>0</v>
      </c>
      <c r="W7" s="140"/>
    </row>
    <row r="8" spans="1:23" s="141" customFormat="1" ht="14.5">
      <c r="A8" s="137">
        <f t="shared" si="0"/>
        <v>6</v>
      </c>
      <c r="B8" s="126"/>
      <c r="C8" s="138" t="s">
        <v>473</v>
      </c>
      <c r="D8" s="134" t="s">
        <v>472</v>
      </c>
      <c r="E8" s="126"/>
      <c r="F8" s="139">
        <v>30000000</v>
      </c>
      <c r="G8" s="140"/>
      <c r="H8" s="139">
        <v>0</v>
      </c>
      <c r="I8" s="126"/>
      <c r="J8" s="139">
        <f t="shared" si="1"/>
        <v>30000000</v>
      </c>
      <c r="K8" s="140"/>
      <c r="L8" s="139">
        <v>30000000</v>
      </c>
      <c r="M8" s="140"/>
      <c r="N8" s="139">
        <v>0</v>
      </c>
      <c r="O8" s="126"/>
      <c r="P8" s="139">
        <f t="shared" si="2"/>
        <v>30000000</v>
      </c>
      <c r="Q8" s="140"/>
      <c r="R8" s="139">
        <v>30000000</v>
      </c>
      <c r="S8" s="126"/>
      <c r="T8" s="139">
        <v>0</v>
      </c>
      <c r="U8" s="126"/>
      <c r="V8" s="139">
        <f t="shared" si="3"/>
        <v>30000000</v>
      </c>
      <c r="W8" s="140"/>
    </row>
    <row r="9" spans="1:23" s="141" customFormat="1" ht="14.5">
      <c r="A9" s="137">
        <f t="shared" si="0"/>
        <v>7</v>
      </c>
      <c r="B9" s="126"/>
      <c r="C9" s="138" t="s">
        <v>474</v>
      </c>
      <c r="D9" s="134" t="s">
        <v>475</v>
      </c>
      <c r="E9" s="126"/>
      <c r="F9" s="139">
        <v>0</v>
      </c>
      <c r="G9" s="140"/>
      <c r="H9" s="139">
        <v>307475422</v>
      </c>
      <c r="I9" s="126"/>
      <c r="J9" s="139">
        <f t="shared" si="1"/>
        <v>307475422</v>
      </c>
      <c r="K9" s="140"/>
      <c r="L9" s="139">
        <v>0</v>
      </c>
      <c r="M9" s="140"/>
      <c r="N9" s="139">
        <v>298658580.63999999</v>
      </c>
      <c r="O9" s="126"/>
      <c r="P9" s="139">
        <f t="shared" si="2"/>
        <v>298658580.63999999</v>
      </c>
      <c r="Q9" s="140"/>
      <c r="R9" s="139">
        <v>0</v>
      </c>
      <c r="S9" s="126"/>
      <c r="T9" s="139">
        <v>298438608</v>
      </c>
      <c r="U9" s="126"/>
      <c r="V9" s="139">
        <f t="shared" si="3"/>
        <v>298438608</v>
      </c>
      <c r="W9" s="140"/>
    </row>
    <row r="10" spans="1:23" s="124" customFormat="1" ht="14.5">
      <c r="A10" s="125">
        <f t="shared" si="0"/>
        <v>8</v>
      </c>
      <c r="B10" s="119"/>
      <c r="C10" s="142" t="s">
        <v>476</v>
      </c>
      <c r="D10" s="134" t="s">
        <v>477</v>
      </c>
      <c r="E10" s="119"/>
      <c r="F10" s="135">
        <v>596558723.07010579</v>
      </c>
      <c r="G10" s="136"/>
      <c r="H10" s="169">
        <f>'Final Revision'!Y83-'Final Revision'!Y81-'B-1 - FINAL'!F10</f>
        <v>-139021386.87868601</v>
      </c>
      <c r="I10" s="127"/>
      <c r="J10" s="169">
        <f t="shared" si="1"/>
        <v>457537336.19141978</v>
      </c>
      <c r="K10" s="136"/>
      <c r="L10" s="135">
        <v>595934381.76733649</v>
      </c>
      <c r="M10" s="136"/>
      <c r="N10" s="169">
        <f>'Final Revision'!BK83-L10</f>
        <v>-88834397.980111659</v>
      </c>
      <c r="O10" s="127"/>
      <c r="P10" s="169">
        <f t="shared" ref="P10:P16" si="4">N10+L10</f>
        <v>507099983.78722483</v>
      </c>
      <c r="Q10" s="136"/>
      <c r="R10" s="135">
        <v>588518003.91953087</v>
      </c>
      <c r="S10" s="127"/>
      <c r="T10" s="169">
        <f>'Final Revision'!CW83-'B-1 - FINAL'!R10</f>
        <v>-77322843.937279463</v>
      </c>
      <c r="U10" s="127"/>
      <c r="V10" s="135">
        <f t="shared" ref="V10:V16" si="5">T10+R10</f>
        <v>511195159.98225141</v>
      </c>
      <c r="W10" s="136"/>
    </row>
    <row r="11" spans="1:23" s="124" customFormat="1" ht="14.5">
      <c r="A11" s="125">
        <f t="shared" si="0"/>
        <v>9</v>
      </c>
      <c r="B11" s="119"/>
      <c r="C11" s="142" t="s">
        <v>478</v>
      </c>
      <c r="D11" s="134" t="s">
        <v>477</v>
      </c>
      <c r="E11" s="119"/>
      <c r="F11" s="135">
        <v>14132400</v>
      </c>
      <c r="G11" s="136"/>
      <c r="H11" s="135">
        <v>10862549.441185609</v>
      </c>
      <c r="I11" s="127"/>
      <c r="J11" s="135">
        <f t="shared" si="1"/>
        <v>24994949.441185609</v>
      </c>
      <c r="K11" s="136"/>
      <c r="L11" s="135">
        <v>14839020</v>
      </c>
      <c r="M11" s="136"/>
      <c r="N11" s="135">
        <v>7343977.2546309009</v>
      </c>
      <c r="O11" s="127"/>
      <c r="P11" s="135">
        <f t="shared" si="4"/>
        <v>22182997.254630901</v>
      </c>
      <c r="Q11" s="136"/>
      <c r="R11" s="135">
        <v>15580971</v>
      </c>
      <c r="S11" s="127"/>
      <c r="T11" s="135">
        <v>6678671.4348689448</v>
      </c>
      <c r="U11" s="127"/>
      <c r="V11" s="135">
        <f t="shared" si="5"/>
        <v>22259642.434868947</v>
      </c>
      <c r="W11" s="136"/>
    </row>
    <row r="12" spans="1:23" s="124" customFormat="1" ht="14.5">
      <c r="A12" s="125">
        <f t="shared" si="0"/>
        <v>10</v>
      </c>
      <c r="B12" s="119"/>
      <c r="C12" s="142" t="s">
        <v>479</v>
      </c>
      <c r="D12" s="134" t="s">
        <v>477</v>
      </c>
      <c r="E12" s="128"/>
      <c r="F12" s="135">
        <v>73628569.597069591</v>
      </c>
      <c r="G12" s="136"/>
      <c r="H12" s="135">
        <v>-6752945.7305595875</v>
      </c>
      <c r="I12" s="127"/>
      <c r="J12" s="135">
        <f t="shared" si="1"/>
        <v>66875623.866510004</v>
      </c>
      <c r="K12" s="136"/>
      <c r="L12" s="135">
        <v>96288657.380952388</v>
      </c>
      <c r="M12" s="136"/>
      <c r="N12" s="135">
        <v>-37114301.947506517</v>
      </c>
      <c r="O12" s="127"/>
      <c r="P12" s="135">
        <f t="shared" si="4"/>
        <v>59174355.433445871</v>
      </c>
      <c r="Q12" s="136"/>
      <c r="R12" s="135">
        <v>101786406.42619047</v>
      </c>
      <c r="S12" s="127"/>
      <c r="T12" s="135">
        <v>-45037032.171136051</v>
      </c>
      <c r="U12" s="127"/>
      <c r="V12" s="135">
        <f t="shared" si="5"/>
        <v>56749374.255054414</v>
      </c>
      <c r="W12" s="136"/>
    </row>
    <row r="13" spans="1:23" s="124" customFormat="1" ht="14.5">
      <c r="A13" s="125">
        <f t="shared" si="0"/>
        <v>11</v>
      </c>
      <c r="B13" s="119"/>
      <c r="C13" s="142" t="s">
        <v>480</v>
      </c>
      <c r="D13" s="134" t="s">
        <v>477</v>
      </c>
      <c r="E13" s="119"/>
      <c r="F13" s="135">
        <v>1572223787.0540705</v>
      </c>
      <c r="G13" s="136"/>
      <c r="H13" s="135">
        <v>-2490000</v>
      </c>
      <c r="I13" s="127"/>
      <c r="J13" s="135">
        <f t="shared" si="1"/>
        <v>1569733787.0540705</v>
      </c>
      <c r="K13" s="136"/>
      <c r="L13" s="135">
        <v>1839640056.3832686</v>
      </c>
      <c r="M13" s="136"/>
      <c r="N13" s="135">
        <v>-14310697</v>
      </c>
      <c r="O13" s="127"/>
      <c r="P13" s="135">
        <f t="shared" si="4"/>
        <v>1825329359.3832686</v>
      </c>
      <c r="Q13" s="136"/>
      <c r="R13" s="135">
        <v>2088538745.9063482</v>
      </c>
      <c r="S13" s="127"/>
      <c r="T13" s="135">
        <v>-19299595</v>
      </c>
      <c r="U13" s="127"/>
      <c r="V13" s="135">
        <f t="shared" si="5"/>
        <v>2069239150.9063482</v>
      </c>
      <c r="W13" s="136"/>
    </row>
    <row r="14" spans="1:23" s="124" customFormat="1" ht="14.5">
      <c r="A14" s="125">
        <f t="shared" si="0"/>
        <v>12</v>
      </c>
      <c r="B14" s="119"/>
      <c r="C14" s="142" t="s">
        <v>481</v>
      </c>
      <c r="D14" s="134" t="s">
        <v>477</v>
      </c>
      <c r="E14" s="119"/>
      <c r="F14" s="135">
        <v>217616617.32051831</v>
      </c>
      <c r="G14" s="136"/>
      <c r="H14" s="135">
        <v>27074981.774259999</v>
      </c>
      <c r="I14" s="127"/>
      <c r="J14" s="135">
        <f t="shared" si="1"/>
        <v>244691599.0947783</v>
      </c>
      <c r="K14" s="136"/>
      <c r="L14" s="135">
        <v>162260882.58764449</v>
      </c>
      <c r="M14" s="136"/>
      <c r="N14" s="135">
        <v>12428571</v>
      </c>
      <c r="O14" s="127"/>
      <c r="P14" s="135">
        <f t="shared" si="4"/>
        <v>174689453.58764449</v>
      </c>
      <c r="Q14" s="136"/>
      <c r="R14" s="135">
        <v>181706382.52381921</v>
      </c>
      <c r="S14" s="127"/>
      <c r="T14" s="135">
        <v>13572272.443565</v>
      </c>
      <c r="U14" s="127"/>
      <c r="V14" s="135">
        <f t="shared" si="5"/>
        <v>195278654.96738422</v>
      </c>
      <c r="W14" s="136"/>
    </row>
    <row r="15" spans="1:23" s="124" customFormat="1" ht="14.5">
      <c r="A15" s="125">
        <f t="shared" si="0"/>
        <v>13</v>
      </c>
      <c r="B15" s="119"/>
      <c r="C15" s="142" t="s">
        <v>228</v>
      </c>
      <c r="D15" s="134" t="s">
        <v>477</v>
      </c>
      <c r="E15" s="119"/>
      <c r="F15" s="135">
        <v>158980998.42899999</v>
      </c>
      <c r="G15" s="136"/>
      <c r="H15" s="171">
        <f>(0.0297*((SUM(J4:J14)+J16+J20)))-F15</f>
        <v>11544733.035302818</v>
      </c>
      <c r="I15" s="170"/>
      <c r="J15" s="135">
        <f t="shared" si="1"/>
        <v>170525731.46430281</v>
      </c>
      <c r="K15" s="136"/>
      <c r="L15" s="135">
        <v>166713168.24360001</v>
      </c>
      <c r="M15" s="136"/>
      <c r="N15" s="171">
        <f>(0.0297*((SUM(P4:P14)+P16+P20)))-L15</f>
        <v>10003288.354783237</v>
      </c>
      <c r="O15" s="127"/>
      <c r="P15" s="135">
        <f t="shared" si="4"/>
        <v>176716456.59838325</v>
      </c>
      <c r="Q15" s="136"/>
      <c r="R15" s="135">
        <v>167782434.44490001</v>
      </c>
      <c r="S15" s="127"/>
      <c r="T15" s="171">
        <f>(0.0297*((SUM(V4:V14)+V16+V20)))-R15</f>
        <v>12797546.499617904</v>
      </c>
      <c r="U15" s="127"/>
      <c r="V15" s="135">
        <f t="shared" si="5"/>
        <v>180579980.94451791</v>
      </c>
      <c r="W15" s="136"/>
    </row>
    <row r="16" spans="1:23" ht="14.5">
      <c r="A16" s="125">
        <f t="shared" si="0"/>
        <v>14</v>
      </c>
      <c r="C16" s="142" t="s">
        <v>482</v>
      </c>
      <c r="D16" s="134" t="s">
        <v>477</v>
      </c>
      <c r="F16" s="135">
        <v>157542060.0715428</v>
      </c>
      <c r="G16" s="136"/>
      <c r="H16" s="169">
        <f>-58292823.55+'Final Revision'!Y81</f>
        <v>-28292823.549999997</v>
      </c>
      <c r="I16" s="127"/>
      <c r="J16" s="169">
        <f t="shared" si="1"/>
        <v>129249236.5215428</v>
      </c>
      <c r="K16" s="136"/>
      <c r="L16" s="135">
        <v>200183583.24224252</v>
      </c>
      <c r="M16" s="136"/>
      <c r="N16" s="135">
        <v>-33476029.684478603</v>
      </c>
      <c r="O16" s="127"/>
      <c r="P16" s="135">
        <f t="shared" si="4"/>
        <v>166707553.5577639</v>
      </c>
      <c r="Q16" s="136"/>
      <c r="R16" s="135">
        <v>197193170.8206079</v>
      </c>
      <c r="S16" s="127"/>
      <c r="T16" s="135">
        <v>-8502694.1737267897</v>
      </c>
      <c r="U16" s="127"/>
      <c r="V16" s="135">
        <f t="shared" si="5"/>
        <v>188690476.6468811</v>
      </c>
      <c r="W16" s="136"/>
    </row>
    <row r="17" spans="1:23" s="124" customFormat="1" ht="14.5">
      <c r="A17" s="125">
        <f t="shared" si="0"/>
        <v>15</v>
      </c>
      <c r="B17" s="119"/>
      <c r="C17" s="143" t="s">
        <v>483</v>
      </c>
      <c r="D17" s="134"/>
      <c r="E17" s="119"/>
      <c r="F17" s="144">
        <f>SUM(F4:F16)</f>
        <v>5452655627.3829966</v>
      </c>
      <c r="G17" s="144"/>
      <c r="H17" s="144">
        <f>SUM(H4:H16)</f>
        <v>180400530.09150279</v>
      </c>
      <c r="I17" s="145"/>
      <c r="J17" s="144">
        <f>F17+H17</f>
        <v>5633056157.4744997</v>
      </c>
      <c r="K17" s="144"/>
      <c r="L17" s="144">
        <f>SUM(L4:L16)</f>
        <v>5692989815.6776724</v>
      </c>
      <c r="M17" s="144"/>
      <c r="N17" s="144">
        <f>SUM(N4:N16)</f>
        <v>154698990.63731733</v>
      </c>
      <c r="O17" s="145"/>
      <c r="P17" s="144">
        <f>SUM(P4:P16)</f>
        <v>5847688806.31499</v>
      </c>
      <c r="Q17" s="144"/>
      <c r="R17" s="144">
        <f>SUM(R4:R16)</f>
        <v>5800312392.3845644</v>
      </c>
      <c r="S17" s="145"/>
      <c r="T17" s="144">
        <f>SUM(T4:T16)</f>
        <v>181324933.09590954</v>
      </c>
      <c r="U17" s="145"/>
      <c r="V17" s="144">
        <f>SUM(V4:V16)</f>
        <v>5981637325.4804745</v>
      </c>
      <c r="W17" s="144"/>
    </row>
    <row r="18" spans="1:23" s="124" customFormat="1" ht="14.5">
      <c r="A18" s="125" t="str">
        <f t="shared" si="0"/>
        <v/>
      </c>
      <c r="B18" s="119"/>
      <c r="C18" s="128"/>
      <c r="D18" s="134"/>
      <c r="E18" s="128"/>
      <c r="F18" s="146"/>
      <c r="G18" s="146"/>
      <c r="H18" s="146"/>
      <c r="I18" s="132"/>
      <c r="J18" s="146"/>
      <c r="K18" s="146"/>
      <c r="L18" s="146"/>
      <c r="M18" s="146"/>
      <c r="N18" s="146"/>
      <c r="O18" s="132"/>
      <c r="P18" s="146"/>
      <c r="Q18" s="146"/>
      <c r="R18" s="146"/>
      <c r="S18" s="132"/>
      <c r="T18" s="146"/>
      <c r="U18" s="132"/>
      <c r="V18" s="146"/>
      <c r="W18" s="146"/>
    </row>
    <row r="19" spans="1:23" s="124" customFormat="1" ht="14.5">
      <c r="A19" s="125">
        <f t="shared" si="0"/>
        <v>16</v>
      </c>
      <c r="B19" s="119"/>
      <c r="C19" s="128" t="s">
        <v>484</v>
      </c>
      <c r="D19" s="134"/>
      <c r="E19" s="119"/>
      <c r="F19" s="147"/>
      <c r="G19" s="146"/>
      <c r="H19" s="147"/>
      <c r="I19" s="132"/>
      <c r="J19" s="147"/>
      <c r="K19" s="146"/>
      <c r="L19" s="147"/>
      <c r="M19" s="146"/>
      <c r="N19" s="147"/>
      <c r="O19" s="132"/>
      <c r="P19" s="147"/>
      <c r="Q19" s="146"/>
      <c r="R19" s="147"/>
      <c r="S19" s="132"/>
      <c r="T19" s="147"/>
      <c r="U19" s="132"/>
      <c r="V19" s="147"/>
      <c r="W19" s="146"/>
    </row>
    <row r="20" spans="1:23" s="124" customFormat="1" ht="14.5">
      <c r="A20" s="125">
        <f t="shared" si="0"/>
        <v>17</v>
      </c>
      <c r="B20" s="119"/>
      <c r="C20" s="142" t="s">
        <v>485</v>
      </c>
      <c r="D20" s="134" t="s">
        <v>486</v>
      </c>
      <c r="E20" s="119"/>
      <c r="F20" s="148">
        <v>279076694</v>
      </c>
      <c r="G20" s="136"/>
      <c r="H20" s="135">
        <v>0</v>
      </c>
      <c r="I20" s="127"/>
      <c r="J20" s="135">
        <f t="shared" si="1"/>
        <v>279076694</v>
      </c>
      <c r="K20" s="136"/>
      <c r="L20" s="148">
        <v>279076694</v>
      </c>
      <c r="M20" s="136"/>
      <c r="N20" s="135">
        <v>0</v>
      </c>
      <c r="O20" s="127"/>
      <c r="P20" s="135">
        <f t="shared" ref="P20" si="6">L20+N20</f>
        <v>279076694</v>
      </c>
      <c r="Q20" s="136"/>
      <c r="R20" s="135">
        <v>279076694</v>
      </c>
      <c r="S20" s="127"/>
      <c r="T20" s="135">
        <v>0</v>
      </c>
      <c r="U20" s="127"/>
      <c r="V20" s="135">
        <v>279076694</v>
      </c>
      <c r="W20" s="136"/>
    </row>
    <row r="21" spans="1:23" s="124" customFormat="1" ht="14.5">
      <c r="A21" s="125">
        <f t="shared" si="0"/>
        <v>18</v>
      </c>
      <c r="B21" s="119"/>
      <c r="C21" s="143" t="s">
        <v>487</v>
      </c>
      <c r="D21" s="134"/>
      <c r="E21" s="119"/>
      <c r="F21" s="144">
        <f>SUM(F20:F20)</f>
        <v>279076694</v>
      </c>
      <c r="G21" s="144"/>
      <c r="H21" s="144">
        <f>SUM(H20:H20)</f>
        <v>0</v>
      </c>
      <c r="I21" s="145"/>
      <c r="J21" s="144">
        <f t="shared" si="1"/>
        <v>279076694</v>
      </c>
      <c r="K21" s="144"/>
      <c r="L21" s="144">
        <f>SUM(L20:L20)</f>
        <v>279076694</v>
      </c>
      <c r="M21" s="144"/>
      <c r="N21" s="144">
        <f>SUM(N20:N20)</f>
        <v>0</v>
      </c>
      <c r="O21" s="145"/>
      <c r="P21" s="144">
        <v>279076694</v>
      </c>
      <c r="Q21" s="144"/>
      <c r="R21" s="144">
        <f>SUM(R20:R20)</f>
        <v>279076694</v>
      </c>
      <c r="S21" s="145"/>
      <c r="T21" s="144">
        <f>SUM(T20:T20)</f>
        <v>0</v>
      </c>
      <c r="U21" s="145"/>
      <c r="V21" s="144">
        <v>279076694</v>
      </c>
      <c r="W21" s="144"/>
    </row>
    <row r="22" spans="1:23" s="124" customFormat="1" ht="14.5">
      <c r="A22" s="125" t="str">
        <f t="shared" si="0"/>
        <v/>
      </c>
      <c r="B22" s="119"/>
      <c r="C22" s="119"/>
      <c r="D22" s="134"/>
      <c r="E22" s="119"/>
      <c r="F22" s="136"/>
      <c r="G22" s="136"/>
      <c r="H22" s="136"/>
      <c r="I22" s="149"/>
      <c r="J22" s="136">
        <f t="shared" si="1"/>
        <v>0</v>
      </c>
      <c r="K22" s="136"/>
      <c r="L22" s="136"/>
      <c r="M22" s="136"/>
      <c r="N22" s="136"/>
      <c r="O22" s="149"/>
      <c r="P22" s="136"/>
      <c r="Q22" s="136"/>
      <c r="R22" s="136"/>
      <c r="S22" s="149"/>
      <c r="T22" s="136"/>
      <c r="U22" s="149"/>
      <c r="V22" s="136"/>
      <c r="W22" s="136"/>
    </row>
    <row r="23" spans="1:23" s="124" customFormat="1" ht="14.5">
      <c r="A23" s="125">
        <f t="shared" si="0"/>
        <v>19</v>
      </c>
      <c r="B23" s="119"/>
      <c r="C23" s="143" t="s">
        <v>488</v>
      </c>
      <c r="D23" s="134"/>
      <c r="E23" s="128"/>
      <c r="F23" s="144">
        <f>F17+F21</f>
        <v>5731732321.3829966</v>
      </c>
      <c r="G23" s="144"/>
      <c r="H23" s="144">
        <f>H17+H21</f>
        <v>180400530.09150279</v>
      </c>
      <c r="I23" s="145"/>
      <c r="J23" s="144">
        <f t="shared" si="1"/>
        <v>5912132851.4744997</v>
      </c>
      <c r="K23" s="144"/>
      <c r="L23" s="144">
        <f>L17+L21</f>
        <v>5972066509.6776724</v>
      </c>
      <c r="M23" s="144"/>
      <c r="N23" s="144">
        <f>N17+N21</f>
        <v>154698990.63731733</v>
      </c>
      <c r="O23" s="145"/>
      <c r="P23" s="144">
        <f>P17+P21</f>
        <v>6126765500.31499</v>
      </c>
      <c r="Q23" s="144"/>
      <c r="R23" s="144">
        <f>R17+R21</f>
        <v>6079389086.3845644</v>
      </c>
      <c r="S23" s="145"/>
      <c r="T23" s="144">
        <f>T17+T21</f>
        <v>181324933.09590954</v>
      </c>
      <c r="U23" s="145"/>
      <c r="V23" s="144">
        <f>V17+V21</f>
        <v>6260714019.4804745</v>
      </c>
      <c r="W23" s="144"/>
    </row>
    <row r="24" spans="1:23" s="124" customFormat="1" ht="14.5">
      <c r="A24" s="125" t="str">
        <f t="shared" si="0"/>
        <v/>
      </c>
      <c r="B24" s="119"/>
      <c r="C24" s="128"/>
      <c r="D24" s="134"/>
      <c r="E24" s="128"/>
      <c r="F24" s="150"/>
      <c r="G24" s="150"/>
      <c r="H24" s="150"/>
      <c r="I24" s="132"/>
      <c r="J24" s="150"/>
      <c r="K24" s="150"/>
      <c r="L24" s="150"/>
      <c r="M24" s="150"/>
      <c r="N24" s="150"/>
      <c r="O24" s="132"/>
      <c r="P24" s="150"/>
      <c r="Q24" s="150"/>
      <c r="R24" s="150"/>
      <c r="S24" s="132"/>
      <c r="T24" s="150"/>
      <c r="U24" s="132"/>
      <c r="V24" s="150"/>
      <c r="W24" s="150"/>
    </row>
    <row r="25" spans="1:23" s="141" customFormat="1" ht="14.5">
      <c r="A25" s="137">
        <f t="shared" si="0"/>
        <v>20</v>
      </c>
      <c r="B25" s="126"/>
      <c r="C25" s="151" t="s">
        <v>489</v>
      </c>
      <c r="D25" s="134" t="s">
        <v>490</v>
      </c>
      <c r="E25" s="129"/>
      <c r="F25" s="152">
        <f>SUM(F10:F16)+F36</f>
        <v>2968354082.9756966</v>
      </c>
      <c r="G25" s="152">
        <f t="shared" ref="G25:V25" si="7">SUM(G10:G16)+G36</f>
        <v>0</v>
      </c>
      <c r="H25" s="152">
        <f>SUM(H10:H16)+H36</f>
        <v>-127074891.90849718</v>
      </c>
      <c r="I25" s="152">
        <f t="shared" si="7"/>
        <v>0</v>
      </c>
      <c r="J25" s="152">
        <f>SUM(J10:J16)+J36</f>
        <v>2841279191.0672002</v>
      </c>
      <c r="K25" s="152">
        <f t="shared" si="7"/>
        <v>0</v>
      </c>
      <c r="L25" s="152">
        <f>SUM(L10:L16)+L36</f>
        <v>3250398366.2555413</v>
      </c>
      <c r="M25" s="152">
        <f t="shared" si="7"/>
        <v>0</v>
      </c>
      <c r="N25" s="152">
        <f t="shared" si="7"/>
        <v>-143959590.00268266</v>
      </c>
      <c r="O25" s="152">
        <f t="shared" si="7"/>
        <v>0</v>
      </c>
      <c r="P25" s="152">
        <f t="shared" si="7"/>
        <v>3106438776.2528591</v>
      </c>
      <c r="Q25" s="152">
        <f t="shared" si="7"/>
        <v>0</v>
      </c>
      <c r="R25" s="152">
        <f t="shared" si="7"/>
        <v>3505523001.8375344</v>
      </c>
      <c r="S25" s="152">
        <f t="shared" si="7"/>
        <v>0</v>
      </c>
      <c r="T25" s="152">
        <f t="shared" si="7"/>
        <v>-117113674.90409043</v>
      </c>
      <c r="U25" s="152">
        <f t="shared" si="7"/>
        <v>0</v>
      </c>
      <c r="V25" s="152">
        <f t="shared" si="7"/>
        <v>3388409326.9334445</v>
      </c>
      <c r="W25" s="152"/>
    </row>
    <row r="26" spans="1:23" s="124" customFormat="1" ht="14.5">
      <c r="A26" s="125" t="str">
        <f t="shared" si="0"/>
        <v/>
      </c>
      <c r="B26" s="119"/>
      <c r="C26" s="119"/>
      <c r="D26" s="134"/>
      <c r="E26" s="119"/>
      <c r="F26" s="136"/>
      <c r="G26" s="136"/>
      <c r="H26" s="136"/>
      <c r="I26" s="127"/>
      <c r="J26" s="136"/>
      <c r="K26" s="136"/>
      <c r="L26" s="136"/>
      <c r="M26" s="136"/>
      <c r="N26" s="136"/>
      <c r="O26" s="127"/>
      <c r="P26" s="136"/>
      <c r="Q26" s="136"/>
      <c r="R26" s="136"/>
      <c r="S26" s="127"/>
      <c r="T26" s="136"/>
      <c r="U26" s="127"/>
      <c r="V26" s="136"/>
      <c r="W26" s="136"/>
    </row>
    <row r="27" spans="1:23" s="124" customFormat="1" ht="14.5">
      <c r="A27" s="125">
        <f t="shared" si="0"/>
        <v>21</v>
      </c>
      <c r="B27" s="119"/>
      <c r="C27" s="128" t="s">
        <v>491</v>
      </c>
      <c r="D27" s="134"/>
      <c r="E27" s="119"/>
      <c r="F27" s="136"/>
      <c r="G27" s="136"/>
      <c r="H27" s="136"/>
      <c r="I27" s="127"/>
      <c r="J27" s="136"/>
      <c r="K27" s="136"/>
      <c r="L27" s="136"/>
      <c r="M27" s="136"/>
      <c r="N27" s="136"/>
      <c r="O27" s="127"/>
      <c r="P27" s="136"/>
      <c r="Q27" s="136"/>
      <c r="R27" s="136"/>
      <c r="S27" s="127"/>
      <c r="T27" s="136"/>
      <c r="U27" s="127"/>
      <c r="V27" s="136"/>
      <c r="W27" s="136"/>
    </row>
    <row r="28" spans="1:23" s="124" customFormat="1" ht="14.5">
      <c r="A28" s="125">
        <f t="shared" si="0"/>
        <v>22</v>
      </c>
      <c r="B28" s="119"/>
      <c r="C28" s="142" t="s">
        <v>492</v>
      </c>
      <c r="D28" s="134"/>
      <c r="E28" s="119"/>
      <c r="F28" s="135">
        <v>1179202426.8818486</v>
      </c>
      <c r="G28" s="136"/>
      <c r="H28" s="135">
        <v>0</v>
      </c>
      <c r="I28" s="127"/>
      <c r="J28" s="135">
        <f t="shared" si="1"/>
        <v>1179202426.8818486</v>
      </c>
      <c r="K28" s="136"/>
      <c r="L28" s="135">
        <v>1153897329.9670923</v>
      </c>
      <c r="M28" s="136"/>
      <c r="N28" s="135">
        <v>0</v>
      </c>
      <c r="O28" s="127"/>
      <c r="P28" s="135">
        <v>1179202427</v>
      </c>
      <c r="Q28" s="136"/>
      <c r="R28" s="135">
        <v>1138445034.8482292</v>
      </c>
      <c r="S28" s="127"/>
      <c r="T28" s="135">
        <v>0</v>
      </c>
      <c r="U28" s="127"/>
      <c r="V28" s="135">
        <v>1179202427</v>
      </c>
      <c r="W28" s="136"/>
    </row>
    <row r="29" spans="1:23" s="124" customFormat="1" ht="14.5">
      <c r="A29" s="125">
        <f t="shared" si="0"/>
        <v>23</v>
      </c>
      <c r="B29" s="119"/>
      <c r="C29" s="142" t="s">
        <v>493</v>
      </c>
      <c r="D29" s="134"/>
      <c r="E29" s="119"/>
      <c r="F29" s="153">
        <v>2436713299.8406897</v>
      </c>
      <c r="G29" s="136"/>
      <c r="H29" s="153">
        <v>0</v>
      </c>
      <c r="I29" s="127"/>
      <c r="J29" s="153">
        <f t="shared" si="1"/>
        <v>2436713299.8406897</v>
      </c>
      <c r="K29" s="136"/>
      <c r="L29" s="135">
        <v>2363810018.072628</v>
      </c>
      <c r="M29" s="136"/>
      <c r="N29" s="153">
        <v>0</v>
      </c>
      <c r="O29" s="127"/>
      <c r="P29" s="153">
        <v>2436713300</v>
      </c>
      <c r="Q29" s="136"/>
      <c r="R29" s="135">
        <v>2312631997.3431683</v>
      </c>
      <c r="S29" s="127"/>
      <c r="T29" s="153">
        <v>0</v>
      </c>
      <c r="U29" s="127"/>
      <c r="V29" s="153">
        <v>2436713300</v>
      </c>
      <c r="W29" s="136"/>
    </row>
    <row r="30" spans="1:23" s="124" customFormat="1" ht="14.5">
      <c r="A30" s="125">
        <f t="shared" si="0"/>
        <v>24</v>
      </c>
      <c r="B30" s="119"/>
      <c r="C30" s="142" t="s">
        <v>223</v>
      </c>
      <c r="D30" s="134"/>
      <c r="E30" s="128"/>
      <c r="F30" s="135">
        <v>320077800</v>
      </c>
      <c r="G30" s="136"/>
      <c r="H30" s="135">
        <v>0</v>
      </c>
      <c r="I30" s="127"/>
      <c r="J30" s="135">
        <f t="shared" si="1"/>
        <v>320077800</v>
      </c>
      <c r="K30" s="136"/>
      <c r="L30" s="135">
        <v>320077800</v>
      </c>
      <c r="M30" s="136"/>
      <c r="N30" s="135">
        <v>0</v>
      </c>
      <c r="O30" s="127"/>
      <c r="P30" s="135">
        <v>320077800</v>
      </c>
      <c r="Q30" s="136"/>
      <c r="R30" s="135">
        <v>320077800</v>
      </c>
      <c r="S30" s="127"/>
      <c r="T30" s="135">
        <v>0</v>
      </c>
      <c r="U30" s="127"/>
      <c r="V30" s="135">
        <v>320077800</v>
      </c>
      <c r="W30" s="136"/>
    </row>
    <row r="31" spans="1:23" s="124" customFormat="1" ht="14.5">
      <c r="A31" s="125">
        <f t="shared" si="0"/>
        <v>25</v>
      </c>
      <c r="B31" s="119"/>
      <c r="C31" s="142" t="s">
        <v>226</v>
      </c>
      <c r="D31" s="134"/>
      <c r="E31" s="119"/>
      <c r="F31" s="135">
        <v>56501060.585000008</v>
      </c>
      <c r="G31" s="136"/>
      <c r="H31" s="135">
        <v>27903135.49499999</v>
      </c>
      <c r="I31" s="127"/>
      <c r="J31" s="135">
        <f t="shared" si="1"/>
        <v>84404196.079999998</v>
      </c>
      <c r="K31" s="136"/>
      <c r="L31" s="135">
        <v>56695460.585000008</v>
      </c>
      <c r="M31" s="136"/>
      <c r="N31" s="135">
        <v>30646001.518583983</v>
      </c>
      <c r="O31" s="127"/>
      <c r="P31" s="135">
        <v>56501061</v>
      </c>
      <c r="Q31" s="136"/>
      <c r="R31" s="135">
        <v>56370898.120000005</v>
      </c>
      <c r="S31" s="127"/>
      <c r="T31" s="135">
        <v>34010046.864788711</v>
      </c>
      <c r="U31" s="127"/>
      <c r="V31" s="135">
        <v>56501061</v>
      </c>
      <c r="W31" s="136"/>
    </row>
    <row r="32" spans="1:23" s="124" customFormat="1" ht="14.5">
      <c r="A32" s="125">
        <f t="shared" si="0"/>
        <v>26</v>
      </c>
      <c r="B32" s="119"/>
      <c r="C32" s="143" t="s">
        <v>494</v>
      </c>
      <c r="D32" s="134"/>
      <c r="E32" s="119"/>
      <c r="F32" s="144">
        <f>SUM(F28:F31)</f>
        <v>3992494587.307538</v>
      </c>
      <c r="G32" s="144"/>
      <c r="H32" s="144">
        <f>SUM(H28:H31)</f>
        <v>27903135.49499999</v>
      </c>
      <c r="I32" s="145"/>
      <c r="J32" s="144">
        <f t="shared" si="1"/>
        <v>4020397722.8025379</v>
      </c>
      <c r="K32" s="144"/>
      <c r="L32" s="144">
        <f>SUM(L28:L31)</f>
        <v>3894480608.6247206</v>
      </c>
      <c r="M32" s="144"/>
      <c r="N32" s="144">
        <f>SUM(N28:N31)</f>
        <v>30646001.518583983</v>
      </c>
      <c r="O32" s="145"/>
      <c r="P32" s="144">
        <v>3992494587</v>
      </c>
      <c r="Q32" s="144"/>
      <c r="R32" s="154">
        <f>SUM(R28:R31)</f>
        <v>3827525730.3113976</v>
      </c>
      <c r="S32" s="145"/>
      <c r="T32" s="154">
        <f>SUM(T28:T31)</f>
        <v>34010046.864788711</v>
      </c>
      <c r="U32" s="145"/>
      <c r="V32" s="144">
        <v>3992494587</v>
      </c>
      <c r="W32" s="144"/>
    </row>
    <row r="33" spans="1:23" s="124" customFormat="1" ht="14.5">
      <c r="A33" s="125" t="str">
        <f t="shared" si="0"/>
        <v/>
      </c>
      <c r="B33" s="119"/>
      <c r="C33" s="128"/>
      <c r="D33" s="134"/>
      <c r="E33" s="119"/>
      <c r="F33" s="146"/>
      <c r="G33" s="136"/>
      <c r="H33" s="146"/>
      <c r="I33" s="155"/>
      <c r="J33" s="146"/>
      <c r="K33" s="136"/>
      <c r="L33" s="146"/>
      <c r="M33" s="136"/>
      <c r="N33" s="146"/>
      <c r="O33" s="155"/>
      <c r="P33" s="146"/>
      <c r="Q33" s="136"/>
      <c r="R33" s="146"/>
      <c r="S33" s="155"/>
      <c r="T33" s="146"/>
      <c r="U33" s="155"/>
      <c r="V33" s="146"/>
      <c r="W33" s="136"/>
    </row>
    <row r="34" spans="1:23" s="124" customFormat="1" ht="14.5">
      <c r="A34" s="125">
        <f t="shared" si="0"/>
        <v>27</v>
      </c>
      <c r="B34" s="119"/>
      <c r="C34" s="128" t="s">
        <v>495</v>
      </c>
      <c r="D34" s="134"/>
      <c r="E34" s="119"/>
      <c r="F34" s="146">
        <f>F32-F23</f>
        <v>-1739237734.0754585</v>
      </c>
      <c r="G34" s="136"/>
      <c r="H34" s="146">
        <f>H32-H23</f>
        <v>-152497394.59650278</v>
      </c>
      <c r="I34" s="127"/>
      <c r="J34" s="146">
        <f t="shared" si="1"/>
        <v>-1891735128.6719613</v>
      </c>
      <c r="K34" s="136"/>
      <c r="L34" s="146">
        <f>L32-L23</f>
        <v>-2077585901.0529518</v>
      </c>
      <c r="M34" s="136"/>
      <c r="N34" s="146">
        <f>N32-N23</f>
        <v>-124052989.11873335</v>
      </c>
      <c r="O34" s="127"/>
      <c r="P34" s="146">
        <v>-1422780976</v>
      </c>
      <c r="Q34" s="136"/>
      <c r="R34" s="146">
        <f>R32-R23</f>
        <v>-2251863356.0731668</v>
      </c>
      <c r="S34" s="127"/>
      <c r="T34" s="146">
        <f>T32-T23</f>
        <v>-147314886.23112082</v>
      </c>
      <c r="U34" s="127"/>
      <c r="V34" s="146">
        <v>-1422780976</v>
      </c>
      <c r="W34" s="136"/>
    </row>
    <row r="35" spans="1:23" s="124" customFormat="1" ht="14.5">
      <c r="A35" s="125" t="str">
        <f t="shared" si="0"/>
        <v/>
      </c>
      <c r="B35" s="119"/>
      <c r="C35" s="128"/>
      <c r="D35" s="134"/>
      <c r="E35" s="119"/>
      <c r="F35" s="146"/>
      <c r="G35" s="136"/>
      <c r="H35" s="146"/>
      <c r="I35" s="127"/>
      <c r="J35" s="146"/>
      <c r="K35" s="136"/>
      <c r="L35" s="146"/>
      <c r="M35" s="136"/>
      <c r="N35" s="146"/>
      <c r="O35" s="127"/>
      <c r="P35" s="146"/>
      <c r="Q35" s="136"/>
      <c r="R35" s="146"/>
      <c r="S35" s="127"/>
      <c r="T35" s="146"/>
      <c r="U35" s="127"/>
      <c r="V35" s="146"/>
      <c r="W35" s="136"/>
    </row>
    <row r="36" spans="1:23" s="124" customFormat="1" ht="14.5">
      <c r="A36" s="125">
        <f t="shared" si="0"/>
        <v>28</v>
      </c>
      <c r="B36" s="119"/>
      <c r="C36" s="128" t="s">
        <v>496</v>
      </c>
      <c r="D36" s="134" t="s">
        <v>490</v>
      </c>
      <c r="E36" s="119"/>
      <c r="F36" s="146">
        <v>177670927.43338946</v>
      </c>
      <c r="G36" s="136"/>
      <c r="H36" s="146">
        <v>0</v>
      </c>
      <c r="I36" s="127"/>
      <c r="J36" s="146">
        <f t="shared" si="1"/>
        <v>177670927.43338946</v>
      </c>
      <c r="K36" s="136"/>
      <c r="L36" s="146">
        <v>174538616.65049714</v>
      </c>
      <c r="M36" s="136"/>
      <c r="N36" s="146">
        <v>0</v>
      </c>
      <c r="O36" s="127"/>
      <c r="P36" s="146">
        <f>L36</f>
        <v>174538616.65049714</v>
      </c>
      <c r="Q36" s="136"/>
      <c r="R36" s="146">
        <v>164416886.79613808</v>
      </c>
      <c r="S36" s="127"/>
      <c r="T36" s="146">
        <v>0</v>
      </c>
      <c r="U36" s="127"/>
      <c r="V36" s="146">
        <f>R36</f>
        <v>164416886.79613808</v>
      </c>
      <c r="W36" s="136"/>
    </row>
    <row r="37" spans="1:23" s="124" customFormat="1" ht="14.5">
      <c r="A37" s="125" t="str">
        <f t="shared" si="0"/>
        <v/>
      </c>
      <c r="B37" s="119"/>
      <c r="C37" s="128"/>
      <c r="D37" s="134"/>
      <c r="E37" s="119"/>
      <c r="F37" s="146"/>
      <c r="G37" s="136"/>
      <c r="H37" s="146"/>
      <c r="I37" s="156"/>
      <c r="J37" s="146"/>
      <c r="K37" s="136"/>
      <c r="L37" s="146"/>
      <c r="M37" s="136"/>
      <c r="N37" s="146"/>
      <c r="O37" s="156"/>
      <c r="P37" s="146"/>
      <c r="Q37" s="136"/>
      <c r="R37" s="146"/>
      <c r="S37" s="156"/>
      <c r="T37" s="146"/>
      <c r="U37" s="156"/>
      <c r="V37" s="146"/>
      <c r="W37" s="136"/>
    </row>
    <row r="38" spans="1:23" s="124" customFormat="1" ht="17">
      <c r="A38" s="125">
        <f t="shared" si="0"/>
        <v>29</v>
      </c>
      <c r="C38" s="157" t="s">
        <v>497</v>
      </c>
      <c r="D38" s="134"/>
      <c r="E38" s="119"/>
      <c r="F38" s="158">
        <f>F34-F36</f>
        <v>-1916908661.508848</v>
      </c>
      <c r="G38" s="158"/>
      <c r="H38" s="158">
        <f>H34-H36</f>
        <v>-152497394.59650278</v>
      </c>
      <c r="I38" s="159"/>
      <c r="J38" s="158">
        <f>J34-J36</f>
        <v>-2069406056.1053507</v>
      </c>
      <c r="K38" s="158"/>
      <c r="L38" s="158">
        <f>L34-L36</f>
        <v>-2252124517.7034488</v>
      </c>
      <c r="M38" s="158"/>
      <c r="N38" s="158">
        <f>N34-N36</f>
        <v>-124052989.11873335</v>
      </c>
      <c r="O38" s="159"/>
      <c r="P38" s="158">
        <v>-1600451903</v>
      </c>
      <c r="Q38" s="158"/>
      <c r="R38" s="158">
        <f>R34-R36</f>
        <v>-2416280242.8693051</v>
      </c>
      <c r="S38" s="159"/>
      <c r="T38" s="158">
        <f>T34-T36</f>
        <v>-147314886.23112082</v>
      </c>
      <c r="U38" s="159"/>
      <c r="V38" s="158">
        <v>-1600451903</v>
      </c>
      <c r="W38" s="158"/>
    </row>
    <row r="39" spans="1:23" s="124" customFormat="1" ht="17">
      <c r="A39" s="125">
        <f t="shared" si="0"/>
        <v>30</v>
      </c>
      <c r="C39" s="160" t="s">
        <v>498</v>
      </c>
      <c r="D39" s="134"/>
      <c r="E39" s="119"/>
      <c r="F39" s="161">
        <f>-F38/F32</f>
        <v>0.48012805517704521</v>
      </c>
      <c r="G39" s="162"/>
      <c r="H39" s="161"/>
      <c r="I39" s="163"/>
      <c r="J39" s="161">
        <f>-J38/J32</f>
        <v>0.5147267008854064</v>
      </c>
      <c r="K39" s="162"/>
      <c r="L39" s="161">
        <f>-L38/L32</f>
        <v>0.57828623224259779</v>
      </c>
      <c r="M39" s="162"/>
      <c r="N39" s="161"/>
      <c r="O39" s="163"/>
      <c r="P39" s="161">
        <f>-P38/P32</f>
        <v>0.40086514035892418</v>
      </c>
      <c r="Q39" s="162"/>
      <c r="R39" s="161">
        <f>-R38/R32</f>
        <v>0.63129039832025446</v>
      </c>
      <c r="S39" s="163"/>
      <c r="T39" s="161"/>
      <c r="U39" s="163"/>
      <c r="V39" s="161"/>
      <c r="W39" s="162"/>
    </row>
    <row r="40" spans="1:23" s="124" customFormat="1" ht="14.5">
      <c r="A40" s="125" t="str">
        <f t="shared" si="0"/>
        <v/>
      </c>
      <c r="B40" s="119"/>
      <c r="C40" s="119"/>
      <c r="D40" s="134"/>
      <c r="E40" s="128"/>
      <c r="F40" s="136"/>
      <c r="G40" s="136"/>
      <c r="H40" s="136"/>
      <c r="I40" s="127"/>
      <c r="J40" s="136"/>
      <c r="K40" s="136"/>
      <c r="L40" s="136"/>
      <c r="M40" s="136"/>
      <c r="N40" s="136"/>
      <c r="O40" s="127"/>
      <c r="P40" s="136"/>
      <c r="Q40" s="136"/>
      <c r="R40" s="136"/>
      <c r="S40" s="127"/>
      <c r="T40" s="136"/>
      <c r="U40" s="127"/>
      <c r="V40" s="136"/>
      <c r="W40" s="136"/>
    </row>
    <row r="41" spans="1:23" ht="14.5">
      <c r="A41" s="125">
        <f t="shared" si="0"/>
        <v>31</v>
      </c>
      <c r="C41" s="128" t="s">
        <v>499</v>
      </c>
      <c r="D41" s="134"/>
      <c r="F41" s="136"/>
      <c r="G41" s="136"/>
      <c r="H41" s="136"/>
      <c r="I41" s="127"/>
      <c r="J41" s="136"/>
      <c r="K41" s="136"/>
      <c r="L41" s="136"/>
      <c r="M41" s="136"/>
      <c r="N41" s="136"/>
      <c r="O41" s="127"/>
      <c r="P41" s="136"/>
      <c r="Q41" s="136"/>
      <c r="R41" s="136"/>
      <c r="S41" s="127"/>
      <c r="T41" s="136"/>
      <c r="U41" s="127"/>
      <c r="V41" s="136"/>
      <c r="W41" s="136"/>
    </row>
    <row r="42" spans="1:23" ht="14.5">
      <c r="A42" s="125">
        <f t="shared" si="0"/>
        <v>32</v>
      </c>
      <c r="C42" s="142" t="s">
        <v>500</v>
      </c>
      <c r="D42" s="134"/>
      <c r="F42" s="135">
        <v>254658456</v>
      </c>
      <c r="G42" s="136"/>
      <c r="H42" s="135">
        <v>0</v>
      </c>
      <c r="I42" s="127"/>
      <c r="J42" s="135">
        <v>254658456</v>
      </c>
      <c r="K42" s="136"/>
      <c r="L42" s="135">
        <v>251885568</v>
      </c>
      <c r="M42" s="136"/>
      <c r="N42" s="135">
        <v>0</v>
      </c>
      <c r="O42" s="127"/>
      <c r="P42" s="135">
        <v>254658456</v>
      </c>
      <c r="Q42" s="136"/>
      <c r="R42" s="135">
        <v>248307648</v>
      </c>
      <c r="S42" s="127"/>
      <c r="T42" s="135">
        <v>0</v>
      </c>
      <c r="U42" s="127"/>
      <c r="V42" s="135">
        <v>254658456</v>
      </c>
      <c r="W42" s="136"/>
    </row>
    <row r="43" spans="1:23" ht="14.5">
      <c r="A43" s="125">
        <f t="shared" si="0"/>
        <v>33</v>
      </c>
      <c r="C43" s="142" t="s">
        <v>501</v>
      </c>
      <c r="D43" s="134"/>
      <c r="F43" s="135">
        <v>337577968.77796483</v>
      </c>
      <c r="G43" s="136"/>
      <c r="H43" s="135">
        <v>0</v>
      </c>
      <c r="I43" s="127"/>
      <c r="J43" s="135">
        <v>337577969</v>
      </c>
      <c r="K43" s="136"/>
      <c r="L43" s="135">
        <v>329909820.8349905</v>
      </c>
      <c r="M43" s="136"/>
      <c r="N43" s="135">
        <v>0</v>
      </c>
      <c r="O43" s="127"/>
      <c r="P43" s="135">
        <v>337577969</v>
      </c>
      <c r="Q43" s="136"/>
      <c r="R43" s="135">
        <v>299748641.32046038</v>
      </c>
      <c r="S43" s="127"/>
      <c r="T43" s="135">
        <v>0</v>
      </c>
      <c r="U43" s="127"/>
      <c r="V43" s="135">
        <v>337577969</v>
      </c>
      <c r="W43" s="136"/>
    </row>
    <row r="44" spans="1:23" ht="17">
      <c r="A44" s="125">
        <f t="shared" si="0"/>
        <v>34</v>
      </c>
      <c r="B44" s="124"/>
      <c r="C44" s="157" t="s">
        <v>502</v>
      </c>
      <c r="D44" s="134"/>
      <c r="F44" s="158">
        <f>-SUM(F42:F43)</f>
        <v>-592236424.77796483</v>
      </c>
      <c r="G44" s="158"/>
      <c r="H44" s="158">
        <f>-SUM(H42:H43)</f>
        <v>0</v>
      </c>
      <c r="I44" s="159"/>
      <c r="J44" s="158">
        <v>-592236425</v>
      </c>
      <c r="K44" s="158"/>
      <c r="L44" s="158">
        <f>-SUM(L42:L43)</f>
        <v>-581795388.8349905</v>
      </c>
      <c r="M44" s="158"/>
      <c r="N44" s="158">
        <f>-SUM(N42:N43)</f>
        <v>0</v>
      </c>
      <c r="O44" s="159"/>
      <c r="P44" s="158">
        <v>-592236425</v>
      </c>
      <c r="Q44" s="158"/>
      <c r="R44" s="158">
        <f>-SUM(R42:R43)</f>
        <v>-548056289.32046032</v>
      </c>
      <c r="S44" s="159"/>
      <c r="T44" s="158">
        <f>-SUM(T42:T43)</f>
        <v>0</v>
      </c>
      <c r="U44" s="159"/>
      <c r="V44" s="158">
        <v>-592236425</v>
      </c>
      <c r="W44" s="158"/>
    </row>
    <row r="45" spans="1:23" ht="14.5">
      <c r="A45" s="125" t="str">
        <f t="shared" si="0"/>
        <v/>
      </c>
      <c r="B45" s="124"/>
      <c r="D45" s="134"/>
      <c r="F45" s="164"/>
      <c r="G45" s="164"/>
      <c r="H45" s="164"/>
      <c r="I45" s="155"/>
      <c r="J45" s="164"/>
      <c r="K45" s="164"/>
      <c r="L45" s="164"/>
      <c r="M45" s="164"/>
      <c r="N45" s="164"/>
      <c r="O45" s="155"/>
      <c r="P45" s="164"/>
      <c r="Q45" s="164"/>
      <c r="R45" s="164"/>
      <c r="S45" s="155"/>
      <c r="T45" s="164"/>
      <c r="U45" s="155"/>
      <c r="V45" s="164"/>
      <c r="W45" s="164"/>
    </row>
    <row r="46" spans="1:23" ht="14.5">
      <c r="A46" s="125">
        <f t="shared" si="0"/>
        <v>35</v>
      </c>
      <c r="C46" s="128" t="s">
        <v>503</v>
      </c>
      <c r="D46" s="134"/>
      <c r="F46" s="135"/>
      <c r="G46" s="136"/>
      <c r="H46" s="135"/>
      <c r="I46" s="127"/>
      <c r="J46" s="135"/>
      <c r="K46" s="136"/>
      <c r="L46" s="135"/>
      <c r="M46" s="136"/>
      <c r="N46" s="135"/>
      <c r="O46" s="127"/>
      <c r="P46" s="135"/>
      <c r="Q46" s="136"/>
      <c r="R46" s="135"/>
      <c r="S46" s="127"/>
      <c r="T46" s="135"/>
      <c r="U46" s="127"/>
      <c r="V46" s="135"/>
      <c r="W46" s="136"/>
    </row>
    <row r="47" spans="1:23" ht="14.5">
      <c r="A47" s="125">
        <f t="shared" si="0"/>
        <v>36</v>
      </c>
      <c r="C47" s="142" t="s">
        <v>504</v>
      </c>
      <c r="D47" s="134"/>
      <c r="F47" s="135">
        <v>1795182547.2063231</v>
      </c>
      <c r="G47" s="136"/>
      <c r="H47" s="135"/>
      <c r="I47" s="127"/>
      <c r="J47" s="135">
        <f>F47</f>
        <v>1795182547.2063231</v>
      </c>
      <c r="K47" s="136"/>
      <c r="L47" s="135">
        <v>2490151012.8661623</v>
      </c>
      <c r="M47" s="136"/>
      <c r="N47" s="135"/>
      <c r="O47" s="127"/>
      <c r="P47" s="135">
        <f>L47</f>
        <v>2490151012.8661623</v>
      </c>
      <c r="Q47" s="136"/>
      <c r="R47" s="135">
        <v>2302590943.686079</v>
      </c>
      <c r="S47" s="127"/>
      <c r="T47" s="135"/>
      <c r="U47" s="127"/>
      <c r="V47" s="135">
        <f>R47</f>
        <v>2302590943.686079</v>
      </c>
      <c r="W47" s="136"/>
    </row>
    <row r="48" spans="1:23" ht="14.5">
      <c r="A48" s="125" t="str">
        <f>IF(C48&lt;&gt;"",MAX(A47:A47)+1,"")</f>
        <v/>
      </c>
      <c r="F48" s="165"/>
      <c r="G48" s="165"/>
      <c r="H48" s="165"/>
      <c r="I48" s="127"/>
      <c r="J48" s="165"/>
      <c r="K48" s="165"/>
      <c r="L48" s="165"/>
      <c r="M48" s="165"/>
      <c r="N48" s="165"/>
      <c r="O48" s="127"/>
      <c r="P48" s="165"/>
      <c r="Q48" s="165"/>
      <c r="R48" s="165"/>
      <c r="S48" s="127"/>
      <c r="T48" s="165"/>
      <c r="U48" s="127"/>
      <c r="V48" s="165"/>
      <c r="W48" s="165"/>
    </row>
    <row r="49" spans="1:23" s="122" customFormat="1" ht="14.5">
      <c r="A49" s="125" t="str">
        <f>IF(C49&lt;&gt;"",MAX(A38:A38)+1,"")</f>
        <v/>
      </c>
      <c r="B49" s="119"/>
      <c r="C49" s="119"/>
      <c r="D49" s="126"/>
      <c r="E49" s="119"/>
      <c r="F49" s="119"/>
      <c r="G49" s="119"/>
      <c r="H49" s="119"/>
      <c r="I49" s="127"/>
      <c r="J49" s="119"/>
      <c r="K49" s="119"/>
      <c r="L49" s="119"/>
      <c r="M49" s="119"/>
      <c r="N49" s="119"/>
      <c r="O49" s="127"/>
      <c r="P49" s="119"/>
      <c r="Q49" s="119"/>
      <c r="R49" s="119"/>
      <c r="S49" s="127"/>
      <c r="T49" s="119"/>
      <c r="U49" s="127"/>
      <c r="V49" s="119"/>
      <c r="W49" s="119"/>
    </row>
    <row r="50" spans="1:23" s="122" customFormat="1" ht="14.5">
      <c r="A50" s="125"/>
      <c r="B50" s="119"/>
      <c r="C50" s="119"/>
      <c r="D50" s="126"/>
      <c r="E50" s="119"/>
      <c r="F50" s="166"/>
      <c r="G50" s="119"/>
      <c r="H50" s="166"/>
      <c r="I50" s="127"/>
      <c r="J50" s="166"/>
      <c r="K50" s="119"/>
      <c r="L50" s="166"/>
      <c r="M50" s="119"/>
      <c r="N50" s="166"/>
      <c r="O50" s="127"/>
      <c r="P50" s="166"/>
      <c r="Q50" s="119"/>
      <c r="R50" s="166"/>
      <c r="S50" s="127"/>
      <c r="T50" s="166"/>
      <c r="U50" s="127"/>
      <c r="V50" s="166"/>
      <c r="W50" s="119"/>
    </row>
    <row r="51" spans="1:23" ht="14.5">
      <c r="A51" s="125"/>
      <c r="F51" s="167"/>
      <c r="H51" s="167"/>
      <c r="I51" s="127"/>
      <c r="J51" s="167"/>
      <c r="L51" s="167"/>
      <c r="N51" s="167"/>
      <c r="O51" s="127"/>
      <c r="P51" s="167"/>
      <c r="R51" s="167"/>
      <c r="S51" s="127"/>
      <c r="T51" s="167"/>
      <c r="U51" s="127"/>
      <c r="V51" s="167"/>
    </row>
    <row r="52" spans="1:23" ht="14.5">
      <c r="A52" s="125"/>
      <c r="F52" s="167"/>
      <c r="H52" s="167"/>
      <c r="I52" s="127"/>
      <c r="J52" s="167"/>
      <c r="L52" s="167"/>
      <c r="N52" s="167"/>
      <c r="O52" s="127"/>
      <c r="P52" s="167"/>
      <c r="R52" s="167"/>
      <c r="S52" s="127"/>
      <c r="T52" s="167"/>
      <c r="U52" s="127"/>
      <c r="V52" s="167"/>
    </row>
    <row r="53" spans="1:23" ht="14.5">
      <c r="A53" s="125"/>
      <c r="F53" s="167"/>
      <c r="H53" s="167"/>
      <c r="I53" s="127"/>
      <c r="J53" s="167"/>
      <c r="L53" s="167"/>
      <c r="N53" s="167"/>
      <c r="O53" s="127"/>
      <c r="P53" s="167"/>
      <c r="R53" s="167"/>
      <c r="S53" s="127"/>
      <c r="T53" s="167"/>
      <c r="U53" s="127"/>
      <c r="V53" s="167"/>
    </row>
    <row r="54" spans="1:23" ht="14.25" customHeight="1">
      <c r="A54" s="125"/>
      <c r="F54" s="167"/>
      <c r="H54" s="167"/>
      <c r="I54" s="127"/>
      <c r="J54" s="167"/>
      <c r="L54" s="167"/>
      <c r="N54" s="167"/>
      <c r="O54" s="127"/>
      <c r="P54" s="167"/>
      <c r="R54" s="167"/>
      <c r="S54" s="127"/>
      <c r="T54" s="167"/>
      <c r="U54" s="127"/>
      <c r="V54" s="167"/>
    </row>
    <row r="55" spans="1:23" ht="14.5">
      <c r="A55" s="119"/>
      <c r="I55" s="127"/>
      <c r="O55" s="127"/>
      <c r="S55" s="127"/>
      <c r="U55" s="127"/>
    </row>
    <row r="56" spans="1:23" ht="14.25" customHeight="1">
      <c r="A56" s="119"/>
      <c r="I56" s="127"/>
      <c r="O56" s="127"/>
      <c r="S56" s="127"/>
      <c r="U56" s="127"/>
    </row>
    <row r="57" spans="1:23" ht="14.5">
      <c r="A57" s="119"/>
      <c r="I57" s="127"/>
      <c r="O57" s="127"/>
      <c r="S57" s="127"/>
      <c r="U57" s="127"/>
    </row>
    <row r="58" spans="1:23" ht="14.5">
      <c r="A58" s="119"/>
      <c r="I58" s="127"/>
      <c r="O58" s="127"/>
      <c r="S58" s="127"/>
      <c r="U58" s="127"/>
    </row>
    <row r="59" spans="1:23" ht="14.25" customHeight="1">
      <c r="A59" s="119"/>
      <c r="I59" s="127"/>
      <c r="O59" s="127"/>
      <c r="S59" s="127"/>
      <c r="U59" s="127"/>
    </row>
    <row r="60" spans="1:23" ht="14.25" customHeight="1">
      <c r="A60" s="119"/>
      <c r="I60" s="127"/>
      <c r="O60" s="127"/>
      <c r="S60" s="127"/>
      <c r="U60" s="127"/>
    </row>
    <row r="61" spans="1:23" ht="14.25" customHeight="1">
      <c r="A61" s="119"/>
      <c r="I61" s="127"/>
      <c r="O61" s="127"/>
      <c r="S61" s="127"/>
      <c r="U61" s="127"/>
    </row>
    <row r="62" spans="1:23" ht="14.25" customHeight="1">
      <c r="A62" s="119"/>
      <c r="I62" s="127"/>
      <c r="O62" s="127"/>
      <c r="S62" s="127"/>
      <c r="U62" s="127"/>
    </row>
    <row r="63" spans="1:23" ht="14.25" customHeight="1">
      <c r="A63" s="119"/>
      <c r="I63" s="127"/>
      <c r="O63" s="127"/>
      <c r="S63" s="127"/>
      <c r="U63" s="127"/>
    </row>
    <row r="64" spans="1:23" ht="14.5">
      <c r="A64" s="119"/>
      <c r="I64" s="127"/>
      <c r="O64" s="127"/>
      <c r="S64" s="127"/>
      <c r="U64" s="127"/>
    </row>
    <row r="65" spans="1:22" ht="14.25" customHeight="1">
      <c r="A65" s="119"/>
      <c r="I65" s="127"/>
      <c r="O65" s="127"/>
      <c r="S65" s="127"/>
      <c r="U65" s="127"/>
    </row>
    <row r="66" spans="1:22" ht="14.5">
      <c r="A66" s="119"/>
      <c r="I66" s="127"/>
      <c r="O66" s="127"/>
      <c r="S66" s="127"/>
      <c r="U66" s="127"/>
    </row>
    <row r="67" spans="1:22" ht="14.5">
      <c r="A67" s="119"/>
      <c r="I67" s="127"/>
      <c r="O67" s="127"/>
      <c r="S67" s="127"/>
      <c r="U67" s="127"/>
    </row>
    <row r="68" spans="1:22" ht="14.5">
      <c r="A68" s="119"/>
      <c r="I68" s="127"/>
      <c r="O68" s="127"/>
      <c r="S68" s="127"/>
      <c r="U68" s="127"/>
    </row>
    <row r="69" spans="1:22" ht="14.25" customHeight="1">
      <c r="A69" s="119"/>
      <c r="I69" s="127"/>
      <c r="O69" s="127"/>
      <c r="S69" s="127"/>
      <c r="U69" s="127"/>
    </row>
    <row r="70" spans="1:22" ht="14.5">
      <c r="A70" s="119"/>
      <c r="I70" s="127"/>
      <c r="O70" s="127"/>
      <c r="S70" s="127"/>
      <c r="U70" s="127"/>
    </row>
    <row r="71" spans="1:22" ht="14.5">
      <c r="A71" s="119"/>
      <c r="I71" s="127"/>
      <c r="O71" s="127"/>
      <c r="S71" s="127"/>
      <c r="U71" s="127"/>
    </row>
    <row r="72" spans="1:22" ht="14.5">
      <c r="A72" s="119"/>
      <c r="I72" s="127"/>
      <c r="O72" s="127"/>
      <c r="S72" s="127"/>
      <c r="U72" s="127"/>
    </row>
    <row r="73" spans="1:22" ht="14.5">
      <c r="A73" s="119"/>
      <c r="I73" s="127"/>
      <c r="O73" s="127"/>
      <c r="S73" s="127"/>
      <c r="U73" s="127"/>
    </row>
    <row r="74" spans="1:22" ht="14.5">
      <c r="A74" s="119"/>
      <c r="I74" s="127"/>
      <c r="O74" s="127"/>
      <c r="S74" s="127"/>
      <c r="U74" s="127"/>
    </row>
    <row r="75" spans="1:22" ht="14.5">
      <c r="F75" s="168"/>
      <c r="H75" s="168"/>
      <c r="I75" s="127"/>
      <c r="J75" s="168"/>
      <c r="L75" s="168"/>
      <c r="N75" s="168"/>
      <c r="O75" s="127"/>
      <c r="P75" s="168"/>
      <c r="R75" s="168"/>
      <c r="S75" s="127"/>
      <c r="T75" s="168"/>
      <c r="U75" s="127"/>
      <c r="V75" s="168"/>
    </row>
    <row r="76" spans="1:22" ht="14.25" customHeight="1">
      <c r="I76" s="127"/>
      <c r="O76" s="127"/>
      <c r="S76" s="127"/>
      <c r="U76" s="127"/>
    </row>
    <row r="77" spans="1:22" ht="14.25" customHeight="1">
      <c r="I77" s="127"/>
      <c r="O77" s="127"/>
      <c r="S77" s="127"/>
      <c r="U77" s="127"/>
    </row>
    <row r="78" spans="1:22" ht="14.25" customHeight="1">
      <c r="I78" s="127"/>
      <c r="O78" s="127"/>
      <c r="S78" s="127"/>
      <c r="U78" s="127"/>
    </row>
    <row r="79" spans="1:22" ht="14.5">
      <c r="F79" s="168"/>
      <c r="H79" s="168"/>
      <c r="I79" s="127"/>
      <c r="J79" s="168"/>
      <c r="L79" s="168"/>
      <c r="N79" s="168"/>
      <c r="O79" s="127"/>
      <c r="P79" s="168"/>
      <c r="R79" s="168"/>
      <c r="S79" s="127"/>
      <c r="T79" s="168"/>
      <c r="U79" s="127"/>
      <c r="V79" s="168"/>
    </row>
    <row r="80" spans="1:22" ht="14.5">
      <c r="F80" s="168"/>
      <c r="H80" s="168"/>
      <c r="I80" s="127"/>
      <c r="J80" s="168"/>
      <c r="L80" s="168"/>
      <c r="N80" s="168"/>
      <c r="O80" s="127"/>
      <c r="P80" s="168"/>
      <c r="R80" s="168"/>
      <c r="S80" s="127"/>
      <c r="T80" s="168"/>
      <c r="U80" s="127"/>
      <c r="V80" s="168"/>
    </row>
    <row r="81" spans="6:22" ht="14.5">
      <c r="F81" s="168"/>
      <c r="H81" s="168"/>
      <c r="I81" s="127"/>
      <c r="J81" s="168"/>
      <c r="L81" s="168"/>
      <c r="N81" s="168"/>
      <c r="O81" s="127"/>
      <c r="P81" s="168"/>
      <c r="R81" s="168"/>
      <c r="S81" s="127"/>
      <c r="T81" s="168"/>
      <c r="U81" s="127"/>
      <c r="V81" s="168"/>
    </row>
    <row r="82" spans="6:22" ht="14.5">
      <c r="F82" s="168"/>
      <c r="H82" s="168"/>
      <c r="I82" s="127"/>
      <c r="J82" s="168"/>
      <c r="L82" s="168"/>
      <c r="N82" s="168"/>
      <c r="O82" s="127"/>
      <c r="P82" s="168"/>
      <c r="R82" s="168"/>
      <c r="S82" s="127"/>
      <c r="T82" s="168"/>
      <c r="U82" s="127"/>
      <c r="V82" s="168"/>
    </row>
    <row r="83" spans="6:22" ht="14.5">
      <c r="F83" s="168"/>
      <c r="H83" s="168"/>
      <c r="I83" s="127"/>
      <c r="J83" s="168"/>
      <c r="L83" s="168"/>
      <c r="N83" s="168"/>
      <c r="O83" s="127"/>
      <c r="P83" s="168"/>
      <c r="R83" s="168"/>
      <c r="S83" s="127"/>
      <c r="T83" s="168"/>
      <c r="U83" s="127"/>
      <c r="V83" s="168"/>
    </row>
    <row r="84" spans="6:22" ht="14.5">
      <c r="F84" s="168"/>
      <c r="H84" s="168"/>
      <c r="I84" s="127"/>
      <c r="J84" s="168"/>
      <c r="L84" s="168"/>
      <c r="N84" s="168"/>
      <c r="O84" s="127"/>
      <c r="P84" s="168"/>
      <c r="R84" s="168"/>
      <c r="S84" s="127"/>
      <c r="T84" s="168"/>
      <c r="U84" s="127"/>
      <c r="V84" s="168"/>
    </row>
  </sheetData>
  <pageMargins left="0.7" right="0.7" top="0.75" bottom="0.75" header="0.3" footer="0.3"/>
  <pageSetup scale="63" orientation="landscape" r:id="rId1"/>
  <headerFooter>
    <oddHeader xml:space="preserve">&amp;LPuerto Rico Electric Power Authority 
Docket NEPR-AP-2023-0003
Determination of Base Rates Revenue Requirement
&amp;RSchedule B-1.1 (Optimal)
Page &amp;P of &amp;N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68EEA-2AC0-4FFE-8B45-7B11F6C5FFDA}">
  <dimension ref="A1"/>
  <sheetViews>
    <sheetView workbookViewId="0"/>
  </sheetViews>
  <sheetFormatPr defaultRowHeight="1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C25BE-0A43-194B-B02D-D43F0EA54930}">
  <sheetPr>
    <pageSetUpPr fitToPage="1"/>
  </sheetPr>
  <dimension ref="B1:DM184"/>
  <sheetViews>
    <sheetView showGridLines="0" topLeftCell="E64" zoomScale="70" zoomScaleNormal="70" zoomScaleSheetLayoutView="70" workbookViewId="0">
      <selection activeCell="CW83" sqref="CW83"/>
    </sheetView>
  </sheetViews>
  <sheetFormatPr defaultColWidth="8.8984375" defaultRowHeight="14" outlineLevelRow="1" outlineLevelCol="2"/>
  <cols>
    <col min="1" max="1" width="1.59765625" style="30" customWidth="1"/>
    <col min="2" max="2" width="14.3984375" style="31" customWidth="1"/>
    <col min="3" max="3" width="3.59765625" style="30" customWidth="1"/>
    <col min="4" max="4" width="73" style="30" customWidth="1"/>
    <col min="5" max="5" width="15.8984375" style="30" customWidth="1" outlineLevel="1"/>
    <col min="6" max="6" width="15.8984375" style="30" hidden="1" customWidth="1" outlineLevel="2"/>
    <col min="7" max="7" width="15.09765625" style="30" hidden="1" customWidth="1" outlineLevel="2"/>
    <col min="8" max="8" width="14.09765625" style="30" hidden="1" customWidth="1" outlineLevel="2"/>
    <col min="9" max="9" width="10.09765625" style="30" hidden="1" customWidth="1" outlineLevel="2"/>
    <col min="10" max="10" width="13" style="30" hidden="1" customWidth="1" outlineLevel="2"/>
    <col min="11" max="11" width="10.3984375" style="30" hidden="1" customWidth="1" outlineLevel="2"/>
    <col min="12" max="12" width="13.8984375" style="30" hidden="1" customWidth="1" outlineLevel="2"/>
    <col min="13" max="13" width="13" style="30" hidden="1" customWidth="1" outlineLevel="2"/>
    <col min="14" max="14" width="12.8984375" style="30" hidden="1" customWidth="1" outlineLevel="2"/>
    <col min="15" max="15" width="12.3984375" style="30" hidden="1" customWidth="1" outlineLevel="2"/>
    <col min="16" max="16" width="13.09765625" style="30" hidden="1" customWidth="1" outlineLevel="2"/>
    <col min="17" max="17" width="11.8984375" style="30" hidden="1" customWidth="1" outlineLevel="2"/>
    <col min="18" max="18" width="12.8984375" style="30" hidden="1" customWidth="1" outlineLevel="2"/>
    <col min="19" max="19" width="9.8984375" style="30" hidden="1" customWidth="1" outlineLevel="2"/>
    <col min="20" max="20" width="13.3984375" style="30" hidden="1" customWidth="1" outlineLevel="2"/>
    <col min="21" max="21" width="13.09765625" style="30" hidden="1" customWidth="1" outlineLevel="2"/>
    <col min="22" max="22" width="14.09765625" style="30" hidden="1" customWidth="1" outlineLevel="2"/>
    <col min="23" max="23" width="13" style="30" hidden="1" customWidth="1" outlineLevel="2"/>
    <col min="24" max="24" width="12.8984375" style="30" hidden="1" customWidth="1" outlineLevel="2"/>
    <col min="25" max="25" width="15.8984375" style="30" customWidth="1" outlineLevel="1" collapsed="1"/>
    <col min="26" max="29" width="15.8984375" style="30" hidden="1" customWidth="1" outlineLevel="2"/>
    <col min="30" max="30" width="15.8984375" style="30" customWidth="1" outlineLevel="1" collapsed="1"/>
    <col min="31" max="34" width="15.8984375" style="30" hidden="1" customWidth="1" outlineLevel="2"/>
    <col min="35" max="35" width="15.8984375" style="30" customWidth="1" outlineLevel="1" collapsed="1"/>
    <col min="36" max="40" width="15.8984375" style="30" hidden="1" customWidth="1" outlineLevel="2"/>
    <col min="41" max="41" width="15.8984375" style="30" customWidth="1" outlineLevel="1" collapsed="1"/>
    <col min="42" max="42" width="3.8984375" style="30" customWidth="1" outlineLevel="1"/>
    <col min="43" max="43" width="15.8984375" style="30" customWidth="1" outlineLevel="1"/>
    <col min="44" max="62" width="14.59765625" style="30" hidden="1" customWidth="1" outlineLevel="2"/>
    <col min="63" max="63" width="15.8984375" style="30" customWidth="1" outlineLevel="1" collapsed="1"/>
    <col min="64" max="67" width="15.8984375" style="30" hidden="1" customWidth="1" outlineLevel="2"/>
    <col min="68" max="68" width="15.8984375" style="30" customWidth="1" outlineLevel="1" collapsed="1"/>
    <col min="69" max="72" width="15.8984375" style="30" hidden="1" customWidth="1" outlineLevel="2"/>
    <col min="73" max="73" width="15.8984375" style="30" customWidth="1" outlineLevel="1" collapsed="1"/>
    <col min="74" max="74" width="15.8984375" style="30" hidden="1" customWidth="1" outlineLevel="1"/>
    <col min="75" max="75" width="13.8984375" style="30" hidden="1" customWidth="1" outlineLevel="1"/>
    <col min="76" max="76" width="15.8984375" style="30" hidden="1" customWidth="1" outlineLevel="1"/>
    <col min="77" max="77" width="14.09765625" style="30" hidden="1" customWidth="1" outlineLevel="1"/>
    <col min="78" max="78" width="15.8984375" style="30" hidden="1" customWidth="1"/>
    <col min="79" max="79" width="11.59765625" style="30" hidden="1" customWidth="1"/>
    <col min="80" max="80" width="3.09765625" style="30" customWidth="1"/>
    <col min="81" max="81" width="15.8984375" style="30" customWidth="1" outlineLevel="1"/>
    <col min="82" max="100" width="15.8984375" style="30" hidden="1" customWidth="1" outlineLevel="2"/>
    <col min="101" max="101" width="15.8984375" style="30" customWidth="1" outlineLevel="1" collapsed="1"/>
    <col min="102" max="105" width="15.8984375" style="30" hidden="1" customWidth="1" outlineLevel="2"/>
    <col min="106" max="106" width="15.8984375" style="30" customWidth="1" outlineLevel="1" collapsed="1"/>
    <col min="107" max="110" width="15.8984375" style="30" hidden="1" customWidth="1" outlineLevel="2"/>
    <col min="111" max="111" width="15.8984375" style="30" customWidth="1" outlineLevel="1" collapsed="1"/>
    <col min="112" max="112" width="13.8984375" style="30" hidden="1" customWidth="1"/>
    <col min="113" max="113" width="13.59765625" style="30" hidden="1" customWidth="1"/>
    <col min="114" max="114" width="11.8984375" style="30" hidden="1" customWidth="1"/>
    <col min="115" max="115" width="12.8984375" style="30" hidden="1" customWidth="1"/>
    <col min="116" max="116" width="12.59765625" style="30" hidden="1" customWidth="1"/>
    <col min="117" max="117" width="10.09765625" style="30" bestFit="1" customWidth="1"/>
    <col min="118" max="16384" width="8.8984375" style="30"/>
  </cols>
  <sheetData>
    <row r="1" spans="2:117">
      <c r="B1" s="86" t="s">
        <v>455</v>
      </c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Q1" s="89"/>
      <c r="AR1" s="89"/>
      <c r="AS1" s="89"/>
      <c r="AT1" s="89"/>
      <c r="AU1" s="89"/>
      <c r="AV1" s="89"/>
      <c r="AW1" s="89"/>
      <c r="AX1" s="89"/>
      <c r="AY1" s="89"/>
      <c r="AZ1" s="89"/>
      <c r="BA1" s="89"/>
      <c r="BB1" s="89"/>
      <c r="BC1" s="89"/>
      <c r="BD1" s="89"/>
      <c r="BE1" s="89"/>
      <c r="BF1" s="89"/>
      <c r="BG1" s="89"/>
      <c r="BH1" s="89"/>
      <c r="BI1" s="89"/>
      <c r="BJ1" s="89"/>
      <c r="BK1" s="89"/>
      <c r="BL1" s="89"/>
      <c r="BM1" s="89"/>
      <c r="BN1" s="89"/>
      <c r="BO1" s="89"/>
      <c r="BP1" s="89"/>
      <c r="BQ1" s="89"/>
      <c r="BR1" s="89"/>
      <c r="BS1" s="89"/>
      <c r="BT1" s="89"/>
      <c r="BU1" s="89"/>
      <c r="BV1" s="89"/>
      <c r="BX1" s="87"/>
      <c r="BZ1" s="87"/>
      <c r="CA1" s="87"/>
      <c r="CB1" s="87"/>
      <c r="CC1" s="89"/>
      <c r="CD1" s="89"/>
      <c r="CE1" s="89"/>
      <c r="CF1" s="89"/>
      <c r="CG1" s="89"/>
      <c r="CH1" s="89"/>
      <c r="CI1" s="89"/>
      <c r="CJ1" s="89"/>
      <c r="CK1" s="89"/>
      <c r="CL1" s="89"/>
      <c r="CM1" s="89"/>
      <c r="CN1" s="89"/>
      <c r="CO1" s="89"/>
      <c r="CP1" s="89"/>
      <c r="CQ1" s="89"/>
      <c r="CR1" s="89"/>
      <c r="CS1" s="89"/>
      <c r="CT1" s="89"/>
      <c r="CU1" s="89"/>
      <c r="CV1" s="89"/>
      <c r="CW1" s="89"/>
      <c r="CX1" s="89"/>
      <c r="CY1" s="89"/>
      <c r="CZ1" s="89"/>
      <c r="DA1" s="89"/>
      <c r="DB1" s="89"/>
      <c r="DC1" s="89"/>
      <c r="DD1" s="89"/>
      <c r="DE1" s="89"/>
      <c r="DF1" s="89"/>
      <c r="DG1" s="89"/>
    </row>
    <row r="2" spans="2:117">
      <c r="B2" s="88" t="s">
        <v>453</v>
      </c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X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  <c r="CW2" s="87"/>
      <c r="CX2" s="87"/>
      <c r="CY2" s="87"/>
      <c r="CZ2" s="87"/>
      <c r="DA2" s="87"/>
      <c r="DB2" s="87"/>
      <c r="DC2" s="87"/>
      <c r="DD2" s="87"/>
      <c r="DE2" s="87"/>
      <c r="DF2" s="87"/>
      <c r="DG2" s="87"/>
    </row>
    <row r="3" spans="2:117" ht="14.5" thickBot="1">
      <c r="B3" s="86"/>
      <c r="CA3" s="87"/>
      <c r="CB3" s="87"/>
    </row>
    <row r="4" spans="2:117">
      <c r="B4" s="114" t="s">
        <v>454</v>
      </c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  <c r="AM4" s="115"/>
      <c r="AN4" s="115"/>
      <c r="AO4" s="115"/>
      <c r="AP4" s="115"/>
      <c r="AQ4" s="115"/>
      <c r="AR4" s="115"/>
      <c r="AS4" s="115"/>
      <c r="AT4" s="115"/>
      <c r="AU4" s="115"/>
      <c r="AV4" s="115"/>
      <c r="AW4" s="115"/>
      <c r="AX4" s="115"/>
      <c r="AY4" s="115"/>
      <c r="AZ4" s="115"/>
      <c r="BA4" s="115"/>
      <c r="BB4" s="115"/>
      <c r="BC4" s="115"/>
      <c r="BD4" s="115"/>
      <c r="BE4" s="115"/>
      <c r="BF4" s="115"/>
      <c r="BG4" s="115"/>
      <c r="BH4" s="115"/>
      <c r="BI4" s="115"/>
      <c r="BJ4" s="115"/>
      <c r="BK4" s="115"/>
      <c r="BL4" s="115"/>
      <c r="BM4" s="115"/>
      <c r="BN4" s="115"/>
      <c r="BO4" s="115"/>
      <c r="BP4" s="115"/>
      <c r="BQ4" s="115"/>
      <c r="BR4" s="115"/>
      <c r="BS4" s="115"/>
      <c r="BT4" s="115"/>
      <c r="BU4" s="115"/>
      <c r="BV4" s="115"/>
      <c r="BW4" s="115"/>
      <c r="BX4" s="115"/>
      <c r="BY4" s="115"/>
      <c r="BZ4" s="115"/>
      <c r="CA4" s="115"/>
      <c r="CB4" s="115"/>
      <c r="CC4" s="115"/>
      <c r="CD4" s="115"/>
      <c r="CE4" s="115"/>
      <c r="CF4" s="115"/>
      <c r="CG4" s="115"/>
      <c r="CH4" s="115"/>
      <c r="CI4" s="115"/>
      <c r="CJ4" s="115"/>
      <c r="CK4" s="115"/>
      <c r="CL4" s="115"/>
      <c r="CM4" s="115"/>
      <c r="CN4" s="115"/>
      <c r="CO4" s="115"/>
      <c r="CP4" s="115"/>
      <c r="CQ4" s="115"/>
      <c r="CR4" s="115"/>
      <c r="CS4" s="115"/>
      <c r="CT4" s="115"/>
      <c r="CU4" s="115"/>
      <c r="CV4" s="115"/>
      <c r="CW4" s="115"/>
      <c r="CX4" s="115"/>
      <c r="CY4" s="115"/>
      <c r="CZ4" s="115"/>
      <c r="DA4" s="115"/>
      <c r="DB4" s="115"/>
      <c r="DC4" s="115"/>
      <c r="DD4" s="115"/>
      <c r="DE4" s="115"/>
      <c r="DF4" s="115"/>
      <c r="DG4" s="115"/>
      <c r="DH4" s="115"/>
      <c r="DI4" s="115"/>
      <c r="DJ4" s="115"/>
      <c r="DK4" s="115"/>
      <c r="DL4" s="115"/>
      <c r="DM4" s="116"/>
    </row>
    <row r="5" spans="2:117" ht="25" customHeight="1">
      <c r="B5" s="85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4"/>
      <c r="CB5" s="34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42"/>
    </row>
    <row r="6" spans="2:117" ht="18" customHeight="1">
      <c r="B6" s="84"/>
      <c r="C6" s="33"/>
      <c r="D6" s="33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3"/>
      <c r="Z6" s="82"/>
      <c r="AA6" s="82"/>
      <c r="AB6" s="82"/>
      <c r="AC6" s="82"/>
      <c r="AD6" s="83"/>
      <c r="AE6" s="82"/>
      <c r="AF6" s="82"/>
      <c r="AG6" s="82"/>
      <c r="AH6" s="82"/>
      <c r="AI6" s="83"/>
      <c r="AJ6" s="82" t="s">
        <v>184</v>
      </c>
      <c r="AK6" s="82"/>
      <c r="AL6" s="82"/>
      <c r="AM6" s="82"/>
      <c r="AN6" s="82"/>
      <c r="AO6" s="82"/>
      <c r="AP6" s="33"/>
      <c r="AQ6" s="82"/>
      <c r="AR6" s="82"/>
      <c r="AS6" s="82"/>
      <c r="AT6" s="82"/>
      <c r="AU6" s="82"/>
      <c r="AV6" s="82"/>
      <c r="AW6" s="82"/>
      <c r="AX6" s="82"/>
      <c r="AY6" s="82"/>
      <c r="AZ6" s="82"/>
      <c r="BA6" s="82"/>
      <c r="BB6" s="82"/>
      <c r="BC6" s="82"/>
      <c r="BD6" s="82"/>
      <c r="BE6" s="82"/>
      <c r="BF6" s="82"/>
      <c r="BG6" s="82"/>
      <c r="BH6" s="82"/>
      <c r="BI6" s="82"/>
      <c r="BJ6" s="82"/>
      <c r="BK6" s="83"/>
      <c r="BL6" s="82"/>
      <c r="BM6" s="82"/>
      <c r="BN6" s="82"/>
      <c r="BO6" s="82"/>
      <c r="BP6" s="83"/>
      <c r="BQ6" s="82"/>
      <c r="BR6" s="82"/>
      <c r="BS6" s="82"/>
      <c r="BT6" s="82"/>
      <c r="BU6" s="83"/>
      <c r="BV6" s="82" t="s">
        <v>185</v>
      </c>
      <c r="BW6" s="82"/>
      <c r="BX6" s="82"/>
      <c r="BY6" s="82"/>
      <c r="BZ6" s="82"/>
      <c r="CA6" s="82"/>
      <c r="CB6" s="34"/>
      <c r="CC6" s="82"/>
      <c r="CD6" s="82"/>
      <c r="CE6" s="82"/>
      <c r="CF6" s="82"/>
      <c r="CG6" s="82"/>
      <c r="CH6" s="82"/>
      <c r="CI6" s="82"/>
      <c r="CJ6" s="82"/>
      <c r="CK6" s="82"/>
      <c r="CL6" s="82"/>
      <c r="CM6" s="82"/>
      <c r="CN6" s="82"/>
      <c r="CO6" s="82"/>
      <c r="CP6" s="82"/>
      <c r="CQ6" s="82"/>
      <c r="CR6" s="82"/>
      <c r="CS6" s="82"/>
      <c r="CT6" s="82"/>
      <c r="CU6" s="82"/>
      <c r="CV6" s="82"/>
      <c r="CW6" s="83"/>
      <c r="CX6" s="82"/>
      <c r="CY6" s="82"/>
      <c r="CZ6" s="82"/>
      <c r="DA6" s="82"/>
      <c r="DB6" s="83"/>
      <c r="DC6" s="82"/>
      <c r="DD6" s="82"/>
      <c r="DE6" s="82"/>
      <c r="DF6" s="82"/>
      <c r="DG6" s="83"/>
      <c r="DH6" s="82" t="s">
        <v>186</v>
      </c>
      <c r="DI6" s="82"/>
      <c r="DJ6" s="82"/>
      <c r="DK6" s="82"/>
      <c r="DL6" s="82"/>
      <c r="DM6" s="106"/>
    </row>
    <row r="7" spans="2:117" ht="52.5" customHeight="1">
      <c r="B7" s="81" t="s">
        <v>187</v>
      </c>
      <c r="C7" s="80"/>
      <c r="D7" s="78" t="s">
        <v>188</v>
      </c>
      <c r="E7" s="78" t="s">
        <v>189</v>
      </c>
      <c r="F7" s="105" t="s">
        <v>6</v>
      </c>
      <c r="G7" s="78" t="s">
        <v>7</v>
      </c>
      <c r="H7" s="78" t="s">
        <v>26</v>
      </c>
      <c r="I7" s="78" t="s">
        <v>27</v>
      </c>
      <c r="J7" s="78" t="s">
        <v>0</v>
      </c>
      <c r="K7" s="78" t="s">
        <v>8</v>
      </c>
      <c r="L7" s="78" t="s">
        <v>9</v>
      </c>
      <c r="M7" s="78" t="s">
        <v>10</v>
      </c>
      <c r="N7" s="78" t="s">
        <v>30</v>
      </c>
      <c r="O7" s="78" t="s">
        <v>11</v>
      </c>
      <c r="P7" s="78" t="s">
        <v>12</v>
      </c>
      <c r="Q7" s="78" t="s">
        <v>13</v>
      </c>
      <c r="R7" s="78" t="s">
        <v>90</v>
      </c>
      <c r="S7" s="78" t="s">
        <v>14</v>
      </c>
      <c r="T7" s="78" t="s">
        <v>28</v>
      </c>
      <c r="U7" s="78" t="s">
        <v>15</v>
      </c>
      <c r="V7" s="78" t="s">
        <v>91</v>
      </c>
      <c r="W7" s="78" t="s">
        <v>29</v>
      </c>
      <c r="X7" s="78" t="s">
        <v>16</v>
      </c>
      <c r="Y7" s="78" t="s">
        <v>190</v>
      </c>
      <c r="Z7" s="78" t="s">
        <v>191</v>
      </c>
      <c r="AA7" s="78" t="s">
        <v>192</v>
      </c>
      <c r="AB7" s="78" t="s">
        <v>193</v>
      </c>
      <c r="AC7" s="78" t="s">
        <v>194</v>
      </c>
      <c r="AD7" s="78" t="s">
        <v>195</v>
      </c>
      <c r="AE7" s="78" t="s">
        <v>196</v>
      </c>
      <c r="AF7" s="78" t="s">
        <v>197</v>
      </c>
      <c r="AG7" s="78" t="s">
        <v>198</v>
      </c>
      <c r="AH7" s="78" t="s">
        <v>199</v>
      </c>
      <c r="AI7" s="78" t="s">
        <v>200</v>
      </c>
      <c r="AJ7" s="79" t="s">
        <v>201</v>
      </c>
      <c r="AK7" s="79" t="s">
        <v>16</v>
      </c>
      <c r="AL7" s="79" t="s">
        <v>202</v>
      </c>
      <c r="AM7" s="79" t="s">
        <v>203</v>
      </c>
      <c r="AN7" s="79" t="s">
        <v>204</v>
      </c>
      <c r="AO7" s="78" t="s">
        <v>205</v>
      </c>
      <c r="AP7" s="80"/>
      <c r="AQ7" s="78" t="s">
        <v>189</v>
      </c>
      <c r="AR7" s="105" t="s">
        <v>6</v>
      </c>
      <c r="AS7" s="78" t="s">
        <v>7</v>
      </c>
      <c r="AT7" s="78" t="s">
        <v>26</v>
      </c>
      <c r="AU7" s="78" t="s">
        <v>27</v>
      </c>
      <c r="AV7" s="78" t="s">
        <v>0</v>
      </c>
      <c r="AW7" s="78" t="s">
        <v>8</v>
      </c>
      <c r="AX7" s="78" t="s">
        <v>9</v>
      </c>
      <c r="AY7" s="78" t="s">
        <v>10</v>
      </c>
      <c r="AZ7" s="78" t="s">
        <v>30</v>
      </c>
      <c r="BA7" s="78" t="s">
        <v>11</v>
      </c>
      <c r="BB7" s="78" t="s">
        <v>12</v>
      </c>
      <c r="BC7" s="78" t="s">
        <v>13</v>
      </c>
      <c r="BD7" s="78" t="s">
        <v>90</v>
      </c>
      <c r="BE7" s="78" t="s">
        <v>14</v>
      </c>
      <c r="BF7" s="78" t="s">
        <v>28</v>
      </c>
      <c r="BG7" s="78" t="s">
        <v>15</v>
      </c>
      <c r="BH7" s="78" t="s">
        <v>91</v>
      </c>
      <c r="BI7" s="78" t="s">
        <v>29</v>
      </c>
      <c r="BJ7" s="78" t="s">
        <v>16</v>
      </c>
      <c r="BK7" s="78" t="s">
        <v>190</v>
      </c>
      <c r="BL7" s="78" t="s">
        <v>191</v>
      </c>
      <c r="BM7" s="78" t="s">
        <v>192</v>
      </c>
      <c r="BN7" s="78" t="s">
        <v>193</v>
      </c>
      <c r="BO7" s="78" t="s">
        <v>194</v>
      </c>
      <c r="BP7" s="78" t="s">
        <v>195</v>
      </c>
      <c r="BQ7" s="78" t="s">
        <v>196</v>
      </c>
      <c r="BR7" s="78" t="s">
        <v>197</v>
      </c>
      <c r="BS7" s="78" t="s">
        <v>198</v>
      </c>
      <c r="BT7" s="78" t="s">
        <v>199</v>
      </c>
      <c r="BU7" s="78" t="s">
        <v>200</v>
      </c>
      <c r="BV7" s="79" t="s">
        <v>201</v>
      </c>
      <c r="BW7" s="79" t="s">
        <v>16</v>
      </c>
      <c r="BX7" s="79" t="s">
        <v>202</v>
      </c>
      <c r="BY7" s="79" t="s">
        <v>203</v>
      </c>
      <c r="BZ7" s="79" t="s">
        <v>204</v>
      </c>
      <c r="CA7" s="78" t="s">
        <v>205</v>
      </c>
      <c r="CB7" s="33"/>
      <c r="CC7" s="78" t="s">
        <v>189</v>
      </c>
      <c r="CD7" s="105" t="s">
        <v>6</v>
      </c>
      <c r="CE7" s="78" t="s">
        <v>7</v>
      </c>
      <c r="CF7" s="78" t="s">
        <v>26</v>
      </c>
      <c r="CG7" s="78" t="s">
        <v>27</v>
      </c>
      <c r="CH7" s="78" t="s">
        <v>0</v>
      </c>
      <c r="CI7" s="78" t="s">
        <v>8</v>
      </c>
      <c r="CJ7" s="78" t="s">
        <v>9</v>
      </c>
      <c r="CK7" s="78" t="s">
        <v>10</v>
      </c>
      <c r="CL7" s="78" t="s">
        <v>30</v>
      </c>
      <c r="CM7" s="78" t="s">
        <v>11</v>
      </c>
      <c r="CN7" s="78" t="s">
        <v>12</v>
      </c>
      <c r="CO7" s="78" t="s">
        <v>13</v>
      </c>
      <c r="CP7" s="78" t="s">
        <v>90</v>
      </c>
      <c r="CQ7" s="78" t="s">
        <v>14</v>
      </c>
      <c r="CR7" s="78" t="s">
        <v>28</v>
      </c>
      <c r="CS7" s="78" t="s">
        <v>15</v>
      </c>
      <c r="CT7" s="78" t="s">
        <v>91</v>
      </c>
      <c r="CU7" s="78" t="s">
        <v>29</v>
      </c>
      <c r="CV7" s="78" t="s">
        <v>16</v>
      </c>
      <c r="CW7" s="78" t="s">
        <v>190</v>
      </c>
      <c r="CX7" s="78" t="s">
        <v>191</v>
      </c>
      <c r="CY7" s="78" t="s">
        <v>192</v>
      </c>
      <c r="CZ7" s="78" t="s">
        <v>193</v>
      </c>
      <c r="DA7" s="78" t="s">
        <v>194</v>
      </c>
      <c r="DB7" s="78" t="s">
        <v>195</v>
      </c>
      <c r="DC7" s="78" t="s">
        <v>196</v>
      </c>
      <c r="DD7" s="78" t="s">
        <v>197</v>
      </c>
      <c r="DE7" s="78" t="s">
        <v>198</v>
      </c>
      <c r="DF7" s="78" t="s">
        <v>199</v>
      </c>
      <c r="DG7" s="78" t="s">
        <v>200</v>
      </c>
      <c r="DH7" s="79" t="s">
        <v>201</v>
      </c>
      <c r="DI7" s="79" t="s">
        <v>16</v>
      </c>
      <c r="DJ7" s="79" t="s">
        <v>202</v>
      </c>
      <c r="DK7" s="79" t="s">
        <v>203</v>
      </c>
      <c r="DL7" s="79" t="s">
        <v>204</v>
      </c>
      <c r="DM7" s="104" t="s">
        <v>205</v>
      </c>
    </row>
    <row r="8" spans="2:117" ht="14.25" customHeight="1">
      <c r="B8" s="41"/>
      <c r="C8" s="33"/>
      <c r="D8" s="33"/>
      <c r="E8" s="34"/>
      <c r="F8" s="34" t="s">
        <v>206</v>
      </c>
      <c r="G8" s="34" t="s">
        <v>207</v>
      </c>
      <c r="H8" s="34" t="s">
        <v>208</v>
      </c>
      <c r="I8" s="34" t="s">
        <v>209</v>
      </c>
      <c r="J8" s="34" t="s">
        <v>313</v>
      </c>
      <c r="K8" s="34" t="s">
        <v>314</v>
      </c>
      <c r="L8" s="34" t="s">
        <v>315</v>
      </c>
      <c r="M8" s="34" t="s">
        <v>316</v>
      </c>
      <c r="N8" s="34" t="s">
        <v>317</v>
      </c>
      <c r="O8" s="34" t="s">
        <v>318</v>
      </c>
      <c r="P8" s="34" t="s">
        <v>319</v>
      </c>
      <c r="Q8" s="34" t="s">
        <v>320</v>
      </c>
      <c r="R8" s="34" t="s">
        <v>321</v>
      </c>
      <c r="S8" s="34" t="s">
        <v>322</v>
      </c>
      <c r="T8" s="34" t="s">
        <v>323</v>
      </c>
      <c r="U8" s="34" t="s">
        <v>324</v>
      </c>
      <c r="V8" s="34" t="s">
        <v>325</v>
      </c>
      <c r="W8" s="34" t="s">
        <v>326</v>
      </c>
      <c r="X8" s="34" t="s">
        <v>342</v>
      </c>
      <c r="Y8" s="34"/>
      <c r="Z8" s="34" t="s">
        <v>210</v>
      </c>
      <c r="AA8" s="34" t="s">
        <v>211</v>
      </c>
      <c r="AB8" s="34" t="s">
        <v>212</v>
      </c>
      <c r="AC8" s="34" t="s">
        <v>213</v>
      </c>
      <c r="AD8" s="34"/>
      <c r="AE8" s="34" t="s">
        <v>214</v>
      </c>
      <c r="AF8" s="34" t="s">
        <v>215</v>
      </c>
      <c r="AG8" s="34" t="s">
        <v>216</v>
      </c>
      <c r="AH8" s="34" t="s">
        <v>217</v>
      </c>
      <c r="AI8" s="34"/>
      <c r="AJ8" s="77">
        <v>1</v>
      </c>
      <c r="AK8" s="77">
        <v>2</v>
      </c>
      <c r="AL8" s="77">
        <v>3</v>
      </c>
      <c r="AM8" s="77">
        <v>4</v>
      </c>
      <c r="AN8" s="77">
        <v>5</v>
      </c>
      <c r="AO8" s="34" t="s">
        <v>218</v>
      </c>
      <c r="AP8" s="33"/>
      <c r="AQ8" s="34"/>
      <c r="AR8" s="34" t="s">
        <v>206</v>
      </c>
      <c r="AS8" s="34" t="s">
        <v>207</v>
      </c>
      <c r="AT8" s="34" t="s">
        <v>208</v>
      </c>
      <c r="AU8" s="34" t="s">
        <v>209</v>
      </c>
      <c r="AV8" s="34" t="s">
        <v>313</v>
      </c>
      <c r="AW8" s="34" t="s">
        <v>314</v>
      </c>
      <c r="AX8" s="34" t="s">
        <v>315</v>
      </c>
      <c r="AY8" s="34" t="s">
        <v>316</v>
      </c>
      <c r="AZ8" s="34" t="s">
        <v>317</v>
      </c>
      <c r="BA8" s="34" t="s">
        <v>318</v>
      </c>
      <c r="BB8" s="34" t="s">
        <v>319</v>
      </c>
      <c r="BC8" s="34" t="s">
        <v>320</v>
      </c>
      <c r="BD8" s="34" t="s">
        <v>321</v>
      </c>
      <c r="BE8" s="34" t="s">
        <v>322</v>
      </c>
      <c r="BF8" s="34" t="s">
        <v>323</v>
      </c>
      <c r="BG8" s="34" t="s">
        <v>324</v>
      </c>
      <c r="BH8" s="34" t="s">
        <v>325</v>
      </c>
      <c r="BI8" s="34" t="s">
        <v>326</v>
      </c>
      <c r="BJ8" s="34" t="s">
        <v>342</v>
      </c>
      <c r="BK8" s="34"/>
      <c r="BL8" s="34" t="s">
        <v>210</v>
      </c>
      <c r="BM8" s="34" t="s">
        <v>211</v>
      </c>
      <c r="BN8" s="34" t="s">
        <v>212</v>
      </c>
      <c r="BO8" s="34" t="s">
        <v>213</v>
      </c>
      <c r="BP8" s="34"/>
      <c r="BQ8" s="34" t="s">
        <v>214</v>
      </c>
      <c r="BR8" s="34" t="s">
        <v>215</v>
      </c>
      <c r="BS8" s="34" t="s">
        <v>216</v>
      </c>
      <c r="BT8" s="34" t="s">
        <v>217</v>
      </c>
      <c r="BU8" s="34"/>
      <c r="BV8" s="77">
        <v>1</v>
      </c>
      <c r="BW8" s="77">
        <v>2</v>
      </c>
      <c r="BX8" s="77">
        <v>3</v>
      </c>
      <c r="BY8" s="77">
        <v>4</v>
      </c>
      <c r="BZ8" s="77">
        <v>5</v>
      </c>
      <c r="CA8" s="34" t="s">
        <v>218</v>
      </c>
      <c r="CB8" s="33"/>
      <c r="CC8" s="34"/>
      <c r="CD8" s="34" t="s">
        <v>206</v>
      </c>
      <c r="CE8" s="34" t="s">
        <v>207</v>
      </c>
      <c r="CF8" s="34" t="s">
        <v>208</v>
      </c>
      <c r="CG8" s="34" t="s">
        <v>209</v>
      </c>
      <c r="CH8" s="34" t="s">
        <v>313</v>
      </c>
      <c r="CI8" s="34" t="s">
        <v>314</v>
      </c>
      <c r="CJ8" s="34" t="s">
        <v>315</v>
      </c>
      <c r="CK8" s="34" t="s">
        <v>316</v>
      </c>
      <c r="CL8" s="34" t="s">
        <v>317</v>
      </c>
      <c r="CM8" s="34" t="s">
        <v>318</v>
      </c>
      <c r="CN8" s="34" t="s">
        <v>319</v>
      </c>
      <c r="CO8" s="34" t="s">
        <v>320</v>
      </c>
      <c r="CP8" s="34" t="s">
        <v>321</v>
      </c>
      <c r="CQ8" s="34" t="s">
        <v>322</v>
      </c>
      <c r="CR8" s="34" t="s">
        <v>323</v>
      </c>
      <c r="CS8" s="34" t="s">
        <v>324</v>
      </c>
      <c r="CT8" s="34" t="s">
        <v>325</v>
      </c>
      <c r="CU8" s="34" t="s">
        <v>326</v>
      </c>
      <c r="CV8" s="34" t="s">
        <v>342</v>
      </c>
      <c r="CW8" s="34"/>
      <c r="CX8" s="34" t="s">
        <v>210</v>
      </c>
      <c r="CY8" s="34" t="s">
        <v>211</v>
      </c>
      <c r="CZ8" s="34" t="s">
        <v>212</v>
      </c>
      <c r="DA8" s="34" t="s">
        <v>213</v>
      </c>
      <c r="DB8" s="34"/>
      <c r="DC8" s="34" t="s">
        <v>214</v>
      </c>
      <c r="DD8" s="34" t="s">
        <v>215</v>
      </c>
      <c r="DE8" s="34" t="s">
        <v>216</v>
      </c>
      <c r="DF8" s="34" t="s">
        <v>217</v>
      </c>
      <c r="DG8" s="34"/>
      <c r="DH8" s="77">
        <v>1</v>
      </c>
      <c r="DI8" s="77">
        <v>2</v>
      </c>
      <c r="DJ8" s="77">
        <v>3</v>
      </c>
      <c r="DK8" s="77">
        <v>4</v>
      </c>
      <c r="DL8" s="77">
        <v>5</v>
      </c>
      <c r="DM8" s="34" t="s">
        <v>218</v>
      </c>
    </row>
    <row r="9" spans="2:117" ht="14.5" hidden="1" customHeight="1" outlineLevel="1">
      <c r="B9" s="41">
        <v>1</v>
      </c>
      <c r="C9" s="33"/>
      <c r="D9" s="55" t="s">
        <v>219</v>
      </c>
      <c r="E9" s="55" t="s">
        <v>110</v>
      </c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5" t="s">
        <v>110</v>
      </c>
      <c r="Z9" s="55"/>
      <c r="AA9" s="55"/>
      <c r="AB9" s="55"/>
      <c r="AC9" s="55"/>
      <c r="AD9" s="55" t="s">
        <v>110</v>
      </c>
      <c r="AE9" s="55"/>
      <c r="AF9" s="55"/>
      <c r="AG9" s="55"/>
      <c r="AH9" s="55"/>
      <c r="AI9" s="55" t="s">
        <v>110</v>
      </c>
      <c r="AJ9" s="65"/>
      <c r="AK9" s="65"/>
      <c r="AL9" s="65"/>
      <c r="AM9" s="65"/>
      <c r="AN9" s="65"/>
      <c r="AO9" s="55" t="s">
        <v>110</v>
      </c>
      <c r="AP9" s="91"/>
      <c r="AQ9" s="55" t="s">
        <v>110</v>
      </c>
      <c r="AR9" s="55"/>
      <c r="AS9" s="55"/>
      <c r="AT9" s="55"/>
      <c r="AU9" s="55"/>
      <c r="AV9" s="55"/>
      <c r="AW9" s="55"/>
      <c r="AX9" s="55"/>
      <c r="AY9" s="55"/>
      <c r="AZ9" s="55"/>
      <c r="BA9" s="55"/>
      <c r="BB9" s="55"/>
      <c r="BC9" s="55"/>
      <c r="BD9" s="55"/>
      <c r="BE9" s="55"/>
      <c r="BF9" s="55"/>
      <c r="BG9" s="55"/>
      <c r="BH9" s="55"/>
      <c r="BI9" s="55"/>
      <c r="BJ9" s="55"/>
      <c r="BK9" s="55" t="s">
        <v>110</v>
      </c>
      <c r="BL9" s="55"/>
      <c r="BM9" s="55"/>
      <c r="BN9" s="55"/>
      <c r="BO9" s="55"/>
      <c r="BP9" s="55" t="s">
        <v>110</v>
      </c>
      <c r="BQ9" s="55"/>
      <c r="BR9" s="55"/>
      <c r="BS9" s="55"/>
      <c r="BT9" s="55"/>
      <c r="BU9" s="55" t="s">
        <v>110</v>
      </c>
      <c r="BV9" s="65"/>
      <c r="BW9" s="65"/>
      <c r="BX9" s="65"/>
      <c r="BY9" s="65"/>
      <c r="BZ9" s="65"/>
      <c r="CA9" s="55" t="s">
        <v>110</v>
      </c>
      <c r="CB9" s="91"/>
      <c r="CC9" s="55" t="s">
        <v>110</v>
      </c>
      <c r="CD9" s="55"/>
      <c r="CE9" s="55"/>
      <c r="CF9" s="55"/>
      <c r="CG9" s="55"/>
      <c r="CH9" s="55"/>
      <c r="CI9" s="55"/>
      <c r="CJ9" s="55"/>
      <c r="CK9" s="55"/>
      <c r="CL9" s="55"/>
      <c r="CM9" s="55"/>
      <c r="CN9" s="55"/>
      <c r="CO9" s="55"/>
      <c r="CP9" s="55"/>
      <c r="CQ9" s="55"/>
      <c r="CR9" s="55"/>
      <c r="CS9" s="55"/>
      <c r="CT9" s="55"/>
      <c r="CU9" s="55"/>
      <c r="CV9" s="55"/>
      <c r="CW9" s="55" t="s">
        <v>110</v>
      </c>
      <c r="CX9" s="55"/>
      <c r="CY9" s="55"/>
      <c r="CZ9" s="55"/>
      <c r="DA9" s="55"/>
      <c r="DB9" s="55" t="s">
        <v>110</v>
      </c>
      <c r="DC9" s="55"/>
      <c r="DD9" s="55"/>
      <c r="DE9" s="55"/>
      <c r="DF9" s="55"/>
      <c r="DG9" s="55" t="s">
        <v>110</v>
      </c>
      <c r="DH9" s="65"/>
      <c r="DI9" s="65"/>
      <c r="DJ9" s="65"/>
      <c r="DK9" s="65"/>
      <c r="DL9" s="65"/>
      <c r="DM9" s="55" t="s">
        <v>110</v>
      </c>
    </row>
    <row r="10" spans="2:117" ht="6.75" hidden="1" customHeight="1" outlineLevel="1">
      <c r="B10" s="41"/>
      <c r="C10" s="33"/>
      <c r="D10" s="55"/>
      <c r="E10" s="75"/>
      <c r="F10" s="75"/>
      <c r="G10" s="75"/>
      <c r="H10" s="75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6"/>
      <c r="AK10" s="76"/>
      <c r="AL10" s="76"/>
      <c r="AM10" s="76"/>
      <c r="AN10" s="76"/>
      <c r="AO10" s="75"/>
      <c r="AP10" s="91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6"/>
      <c r="BW10" s="76"/>
      <c r="BX10" s="76"/>
      <c r="BY10" s="76"/>
      <c r="BZ10" s="76"/>
      <c r="CA10" s="75"/>
      <c r="CB10" s="91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  <c r="CR10" s="75"/>
      <c r="CS10" s="75"/>
      <c r="CT10" s="75"/>
      <c r="CU10" s="75"/>
      <c r="CV10" s="75"/>
      <c r="CW10" s="75"/>
      <c r="CX10" s="75"/>
      <c r="CY10" s="75"/>
      <c r="CZ10" s="75"/>
      <c r="DA10" s="75"/>
      <c r="DB10" s="75"/>
      <c r="DC10" s="75"/>
      <c r="DD10" s="75"/>
      <c r="DE10" s="75"/>
      <c r="DF10" s="75"/>
      <c r="DG10" s="75"/>
      <c r="DH10" s="76"/>
      <c r="DI10" s="76"/>
      <c r="DJ10" s="76"/>
      <c r="DK10" s="76"/>
      <c r="DL10" s="76"/>
      <c r="DM10" s="75"/>
    </row>
    <row r="11" spans="2:117" ht="14.5" hidden="1" customHeight="1" outlineLevel="1">
      <c r="B11" s="41">
        <f>IF(D11&lt;&gt;"",MAX(B8:B10)+1,"")</f>
        <v>2</v>
      </c>
      <c r="C11" s="33"/>
      <c r="D11" s="55" t="s">
        <v>220</v>
      </c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66"/>
      <c r="AK11" s="66"/>
      <c r="AL11" s="66"/>
      <c r="AM11" s="66"/>
      <c r="AN11" s="66"/>
      <c r="AO11" s="50"/>
      <c r="AP11" s="91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66"/>
      <c r="BW11" s="66"/>
      <c r="BX11" s="66"/>
      <c r="BY11" s="66"/>
      <c r="BZ11" s="66"/>
      <c r="CA11" s="50"/>
      <c r="CB11" s="91"/>
      <c r="CC11" s="50"/>
      <c r="CD11" s="50"/>
      <c r="CE11" s="50"/>
      <c r="CF11" s="50"/>
      <c r="CG11" s="50"/>
      <c r="CH11" s="50"/>
      <c r="CI11" s="50"/>
      <c r="CJ11" s="50"/>
      <c r="CK11" s="50"/>
      <c r="CL11" s="50"/>
      <c r="CM11" s="50"/>
      <c r="CN11" s="50"/>
      <c r="CO11" s="50"/>
      <c r="CP11" s="50"/>
      <c r="CQ11" s="50"/>
      <c r="CR11" s="50"/>
      <c r="CS11" s="50"/>
      <c r="CT11" s="50"/>
      <c r="CU11" s="50"/>
      <c r="CV11" s="50"/>
      <c r="CW11" s="50"/>
      <c r="CX11" s="50"/>
      <c r="CY11" s="50"/>
      <c r="CZ11" s="50"/>
      <c r="DA11" s="50"/>
      <c r="DB11" s="50"/>
      <c r="DC11" s="50"/>
      <c r="DD11" s="50"/>
      <c r="DE11" s="50"/>
      <c r="DF11" s="50"/>
      <c r="DG11" s="50"/>
      <c r="DH11" s="66"/>
      <c r="DI11" s="66"/>
      <c r="DJ11" s="66"/>
      <c r="DK11" s="66"/>
      <c r="DL11" s="66"/>
      <c r="DM11" s="50"/>
    </row>
    <row r="12" spans="2:117" ht="14.5" hidden="1" customHeight="1" outlineLevel="1">
      <c r="B12" s="41">
        <f>IF(D12&lt;&gt;"",MAX(B9:B11)+1,"")</f>
        <v>3</v>
      </c>
      <c r="C12" s="33"/>
      <c r="D12" s="58" t="s">
        <v>221</v>
      </c>
      <c r="E12" s="73">
        <v>0</v>
      </c>
      <c r="F12" s="73">
        <v>0</v>
      </c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T12" s="73"/>
      <c r="U12" s="73"/>
      <c r="V12" s="73"/>
      <c r="W12" s="73">
        <v>0</v>
      </c>
      <c r="X12" s="73">
        <v>0</v>
      </c>
      <c r="Y12" s="73">
        <f>SUM(F12:X12)</f>
        <v>0</v>
      </c>
      <c r="Z12" s="73">
        <v>0</v>
      </c>
      <c r="AA12" s="73">
        <v>0</v>
      </c>
      <c r="AB12" s="73">
        <v>0</v>
      </c>
      <c r="AC12" s="73">
        <v>0</v>
      </c>
      <c r="AD12" s="73">
        <f>SUM(Z12:AC12)</f>
        <v>0</v>
      </c>
      <c r="AE12" s="73">
        <v>0</v>
      </c>
      <c r="AF12" s="73">
        <v>0</v>
      </c>
      <c r="AG12" s="73">
        <v>0</v>
      </c>
      <c r="AH12" s="73">
        <v>0</v>
      </c>
      <c r="AI12" s="73">
        <f>SUM(AE12:AH12)</f>
        <v>0</v>
      </c>
      <c r="AJ12" s="74">
        <v>0</v>
      </c>
      <c r="AK12" s="74">
        <v>0</v>
      </c>
      <c r="AL12" s="74">
        <v>0</v>
      </c>
      <c r="AM12" s="74">
        <v>0</v>
      </c>
      <c r="AN12" s="74">
        <v>0</v>
      </c>
      <c r="AO12" s="73">
        <f>SUM(AJ12:AN12)</f>
        <v>0</v>
      </c>
      <c r="AP12" s="103"/>
      <c r="AQ12" s="73">
        <v>0</v>
      </c>
      <c r="AR12" s="73">
        <v>0</v>
      </c>
      <c r="AS12" s="73"/>
      <c r="AT12" s="73"/>
      <c r="AU12" s="73"/>
      <c r="AV12" s="73"/>
      <c r="AW12" s="73"/>
      <c r="AX12" s="73"/>
      <c r="AY12" s="73"/>
      <c r="AZ12" s="73"/>
      <c r="BA12" s="73"/>
      <c r="BB12" s="73"/>
      <c r="BC12" s="73"/>
      <c r="BD12" s="73"/>
      <c r="BE12" s="73"/>
      <c r="BF12" s="73"/>
      <c r="BG12" s="73"/>
      <c r="BH12" s="73"/>
      <c r="BI12" s="73">
        <v>0</v>
      </c>
      <c r="BJ12" s="73">
        <v>0</v>
      </c>
      <c r="BK12" s="73">
        <f>SUM(AR12:BJ12)</f>
        <v>0</v>
      </c>
      <c r="BL12" s="73">
        <v>0</v>
      </c>
      <c r="BM12" s="73">
        <v>0</v>
      </c>
      <c r="BN12" s="73">
        <v>0</v>
      </c>
      <c r="BO12" s="73">
        <v>0</v>
      </c>
      <c r="BP12" s="73">
        <f>SUM(BL12:BO12)</f>
        <v>0</v>
      </c>
      <c r="BQ12" s="73">
        <v>0</v>
      </c>
      <c r="BR12" s="73">
        <v>0</v>
      </c>
      <c r="BS12" s="73">
        <v>0</v>
      </c>
      <c r="BT12" s="73">
        <v>0</v>
      </c>
      <c r="BU12" s="73">
        <f>SUM(BQ12:BT12)</f>
        <v>0</v>
      </c>
      <c r="BV12" s="74">
        <v>0</v>
      </c>
      <c r="BW12" s="74">
        <v>0</v>
      </c>
      <c r="BX12" s="74">
        <v>0</v>
      </c>
      <c r="BY12" s="74">
        <v>0</v>
      </c>
      <c r="BZ12" s="74">
        <v>0</v>
      </c>
      <c r="CA12" s="73">
        <f>SUM(BV12:BZ12)</f>
        <v>0</v>
      </c>
      <c r="CB12" s="91"/>
      <c r="CC12" s="73">
        <v>0</v>
      </c>
      <c r="CD12" s="73">
        <v>0</v>
      </c>
      <c r="CE12" s="73"/>
      <c r="CF12" s="73"/>
      <c r="CG12" s="73"/>
      <c r="CH12" s="73"/>
      <c r="CI12" s="73"/>
      <c r="CJ12" s="73"/>
      <c r="CK12" s="73"/>
      <c r="CL12" s="73"/>
      <c r="CM12" s="73"/>
      <c r="CN12" s="73"/>
      <c r="CO12" s="73"/>
      <c r="CP12" s="73"/>
      <c r="CQ12" s="73"/>
      <c r="CR12" s="73"/>
      <c r="CS12" s="73"/>
      <c r="CT12" s="73"/>
      <c r="CU12" s="73">
        <v>0</v>
      </c>
      <c r="CV12" s="73">
        <v>0</v>
      </c>
      <c r="CW12" s="73">
        <f>SUM(CD12:CV12)</f>
        <v>0</v>
      </c>
      <c r="CX12" s="73">
        <v>0</v>
      </c>
      <c r="CY12" s="73">
        <v>0</v>
      </c>
      <c r="CZ12" s="73">
        <v>0</v>
      </c>
      <c r="DA12" s="73">
        <v>0</v>
      </c>
      <c r="DB12" s="73">
        <f>SUM(CX12:DA12)</f>
        <v>0</v>
      </c>
      <c r="DC12" s="73">
        <v>0</v>
      </c>
      <c r="DD12" s="73">
        <v>0</v>
      </c>
      <c r="DE12" s="73">
        <v>0</v>
      </c>
      <c r="DF12" s="73">
        <v>0</v>
      </c>
      <c r="DG12" s="73">
        <f>SUM(DC12:DF12)</f>
        <v>0</v>
      </c>
      <c r="DH12" s="74">
        <v>0</v>
      </c>
      <c r="DI12" s="74">
        <v>0</v>
      </c>
      <c r="DJ12" s="74">
        <v>0</v>
      </c>
      <c r="DK12" s="74">
        <v>0</v>
      </c>
      <c r="DL12" s="74">
        <v>0</v>
      </c>
      <c r="DM12" s="73">
        <f>SUM(DH12:DL12)</f>
        <v>0</v>
      </c>
    </row>
    <row r="13" spans="2:117" ht="14.5" hidden="1" customHeight="1" outlineLevel="1">
      <c r="B13" s="41">
        <f>IF(D13&lt;&gt;"",MAX(B10:B12)+1,"")</f>
        <v>4</v>
      </c>
      <c r="C13" s="33"/>
      <c r="D13" s="58" t="s">
        <v>222</v>
      </c>
      <c r="E13" s="38">
        <v>0</v>
      </c>
      <c r="F13" s="38">
        <v>0</v>
      </c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>
        <v>0</v>
      </c>
      <c r="X13" s="38">
        <v>0</v>
      </c>
      <c r="Y13" s="38">
        <f>SUM(F13:X13)</f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f>SUM(Z13:AC13)</f>
        <v>0</v>
      </c>
      <c r="AE13" s="38">
        <v>0</v>
      </c>
      <c r="AF13" s="38">
        <v>0</v>
      </c>
      <c r="AG13" s="38">
        <v>0</v>
      </c>
      <c r="AH13" s="38">
        <v>0</v>
      </c>
      <c r="AI13" s="38">
        <f>SUM(AE13:AH13)</f>
        <v>0</v>
      </c>
      <c r="AJ13" s="63">
        <v>0</v>
      </c>
      <c r="AK13" s="63">
        <v>0</v>
      </c>
      <c r="AL13" s="63">
        <v>0</v>
      </c>
      <c r="AM13" s="63">
        <v>0</v>
      </c>
      <c r="AN13" s="63">
        <v>0</v>
      </c>
      <c r="AO13" s="38">
        <f>SUM(AJ13:AN13)</f>
        <v>0</v>
      </c>
      <c r="AP13" s="91"/>
      <c r="AQ13" s="38">
        <v>0</v>
      </c>
      <c r="AR13" s="38">
        <v>0</v>
      </c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>
        <v>0</v>
      </c>
      <c r="BJ13" s="38">
        <v>0</v>
      </c>
      <c r="BK13" s="38">
        <f>SUM(AR13:BJ13)</f>
        <v>0</v>
      </c>
      <c r="BL13" s="38">
        <v>0</v>
      </c>
      <c r="BM13" s="38">
        <v>0</v>
      </c>
      <c r="BN13" s="38">
        <v>0</v>
      </c>
      <c r="BO13" s="38">
        <v>0</v>
      </c>
      <c r="BP13" s="38">
        <f>SUM(BL13:BO13)</f>
        <v>0</v>
      </c>
      <c r="BQ13" s="38">
        <v>0</v>
      </c>
      <c r="BR13" s="38">
        <v>0</v>
      </c>
      <c r="BS13" s="38">
        <v>0</v>
      </c>
      <c r="BT13" s="38">
        <v>0</v>
      </c>
      <c r="BU13" s="38">
        <f>SUM(BQ13:BT13)</f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38">
        <f>SUM(BV13:BZ13)</f>
        <v>0</v>
      </c>
      <c r="CB13" s="91"/>
      <c r="CC13" s="38">
        <v>0</v>
      </c>
      <c r="CD13" s="38">
        <v>0</v>
      </c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>
        <v>0</v>
      </c>
      <c r="CV13" s="38">
        <v>0</v>
      </c>
      <c r="CW13" s="38">
        <f>SUM(CD13:CV13)</f>
        <v>0</v>
      </c>
      <c r="CX13" s="38">
        <v>0</v>
      </c>
      <c r="CY13" s="38">
        <v>0</v>
      </c>
      <c r="CZ13" s="38">
        <v>0</v>
      </c>
      <c r="DA13" s="38">
        <v>0</v>
      </c>
      <c r="DB13" s="38">
        <f>SUM(CX13:DA13)</f>
        <v>0</v>
      </c>
      <c r="DC13" s="38">
        <v>0</v>
      </c>
      <c r="DD13" s="38">
        <v>0</v>
      </c>
      <c r="DE13" s="38">
        <v>0</v>
      </c>
      <c r="DF13" s="38">
        <v>0</v>
      </c>
      <c r="DG13" s="38">
        <f>SUM(DC13:DF13)</f>
        <v>0</v>
      </c>
      <c r="DH13" s="63">
        <v>0</v>
      </c>
      <c r="DI13" s="63">
        <v>0</v>
      </c>
      <c r="DJ13" s="63">
        <v>0</v>
      </c>
      <c r="DK13" s="63">
        <v>0</v>
      </c>
      <c r="DL13" s="63">
        <v>0</v>
      </c>
      <c r="DM13" s="38">
        <f>SUM(DH13:DL13)</f>
        <v>0</v>
      </c>
    </row>
    <row r="14" spans="2:117" ht="14.5" hidden="1" customHeight="1" outlineLevel="1">
      <c r="B14" s="41">
        <f>IF(D14&lt;&gt;"",MAX(B11:B13)+1,"")</f>
        <v>5</v>
      </c>
      <c r="C14" s="33"/>
      <c r="D14" s="58" t="s">
        <v>223</v>
      </c>
      <c r="E14" s="38">
        <v>0</v>
      </c>
      <c r="F14" s="38">
        <v>0</v>
      </c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>
        <v>0</v>
      </c>
      <c r="X14" s="38">
        <v>0</v>
      </c>
      <c r="Y14" s="38">
        <f>SUM(F14:X14)</f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f>SUM(Z14:AC14)</f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f>SUM(AE14:AH14)</f>
        <v>0</v>
      </c>
      <c r="AJ14" s="63">
        <v>0</v>
      </c>
      <c r="AK14" s="63">
        <v>0</v>
      </c>
      <c r="AL14" s="63">
        <v>0</v>
      </c>
      <c r="AM14" s="63">
        <v>0</v>
      </c>
      <c r="AN14" s="63">
        <v>0</v>
      </c>
      <c r="AO14" s="38">
        <f>SUM(AJ14:AN14)</f>
        <v>0</v>
      </c>
      <c r="AP14" s="91"/>
      <c r="AQ14" s="38">
        <v>0</v>
      </c>
      <c r="AR14" s="38">
        <v>0</v>
      </c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>
        <v>0</v>
      </c>
      <c r="BJ14" s="38">
        <v>0</v>
      </c>
      <c r="BK14" s="38">
        <f>SUM(AR14:BJ14)</f>
        <v>0</v>
      </c>
      <c r="BL14" s="38">
        <v>0</v>
      </c>
      <c r="BM14" s="38">
        <v>0</v>
      </c>
      <c r="BN14" s="38">
        <v>0</v>
      </c>
      <c r="BO14" s="38">
        <v>0</v>
      </c>
      <c r="BP14" s="38">
        <f>SUM(BL14:BO14)</f>
        <v>0</v>
      </c>
      <c r="BQ14" s="38">
        <v>0</v>
      </c>
      <c r="BR14" s="38">
        <v>0</v>
      </c>
      <c r="BS14" s="38">
        <v>0</v>
      </c>
      <c r="BT14" s="38">
        <v>0</v>
      </c>
      <c r="BU14" s="38">
        <f>SUM(BQ14:BT14)</f>
        <v>0</v>
      </c>
      <c r="BV14" s="63">
        <v>0</v>
      </c>
      <c r="BW14" s="63">
        <v>0</v>
      </c>
      <c r="BX14" s="63">
        <v>0</v>
      </c>
      <c r="BY14" s="63">
        <v>0</v>
      </c>
      <c r="BZ14" s="63">
        <v>0</v>
      </c>
      <c r="CA14" s="38">
        <f>SUM(BV14:BZ14)</f>
        <v>0</v>
      </c>
      <c r="CB14" s="91"/>
      <c r="CC14" s="38">
        <v>0</v>
      </c>
      <c r="CD14" s="38">
        <v>0</v>
      </c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>
        <v>0</v>
      </c>
      <c r="CV14" s="38">
        <v>0</v>
      </c>
      <c r="CW14" s="38">
        <f>SUM(CD14:CV14)</f>
        <v>0</v>
      </c>
      <c r="CX14" s="38">
        <v>0</v>
      </c>
      <c r="CY14" s="38">
        <v>0</v>
      </c>
      <c r="CZ14" s="38">
        <v>0</v>
      </c>
      <c r="DA14" s="38">
        <v>0</v>
      </c>
      <c r="DB14" s="38">
        <f>SUM(CX14:DA14)</f>
        <v>0</v>
      </c>
      <c r="DC14" s="38">
        <v>0</v>
      </c>
      <c r="DD14" s="38">
        <v>0</v>
      </c>
      <c r="DE14" s="38">
        <v>0</v>
      </c>
      <c r="DF14" s="38">
        <v>0</v>
      </c>
      <c r="DG14" s="38">
        <f>SUM(DC14:DF14)</f>
        <v>0</v>
      </c>
      <c r="DH14" s="63">
        <v>0</v>
      </c>
      <c r="DI14" s="63">
        <v>0</v>
      </c>
      <c r="DJ14" s="63">
        <v>0</v>
      </c>
      <c r="DK14" s="63">
        <v>0</v>
      </c>
      <c r="DL14" s="63">
        <v>0</v>
      </c>
      <c r="DM14" s="38">
        <f>SUM(DH14:DL14)</f>
        <v>0</v>
      </c>
    </row>
    <row r="15" spans="2:117" ht="14.5" hidden="1" customHeight="1" outlineLevel="1">
      <c r="B15" s="41">
        <f>IF(D15&lt;&gt;"",MAX(B13:B14)+1,"")</f>
        <v>6</v>
      </c>
      <c r="C15" s="33"/>
      <c r="D15" s="55" t="s">
        <v>224</v>
      </c>
      <c r="E15" s="69">
        <f>SUM(E12:E14)</f>
        <v>0</v>
      </c>
      <c r="F15" s="69">
        <f>SUM(F12:F14)</f>
        <v>0</v>
      </c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>
        <f t="shared" ref="W15:AO15" si="0">SUM(W12:W14)</f>
        <v>0</v>
      </c>
      <c r="X15" s="69">
        <f t="shared" si="0"/>
        <v>0</v>
      </c>
      <c r="Y15" s="69">
        <f t="shared" si="0"/>
        <v>0</v>
      </c>
      <c r="Z15" s="69">
        <f t="shared" si="0"/>
        <v>0</v>
      </c>
      <c r="AA15" s="69">
        <f t="shared" si="0"/>
        <v>0</v>
      </c>
      <c r="AB15" s="69">
        <f t="shared" si="0"/>
        <v>0</v>
      </c>
      <c r="AC15" s="69">
        <f t="shared" si="0"/>
        <v>0</v>
      </c>
      <c r="AD15" s="69">
        <f t="shared" si="0"/>
        <v>0</v>
      </c>
      <c r="AE15" s="69">
        <f t="shared" si="0"/>
        <v>0</v>
      </c>
      <c r="AF15" s="69">
        <f t="shared" si="0"/>
        <v>0</v>
      </c>
      <c r="AG15" s="69">
        <f t="shared" si="0"/>
        <v>0</v>
      </c>
      <c r="AH15" s="69">
        <f t="shared" si="0"/>
        <v>0</v>
      </c>
      <c r="AI15" s="69">
        <f t="shared" si="0"/>
        <v>0</v>
      </c>
      <c r="AJ15" s="70">
        <f t="shared" si="0"/>
        <v>0</v>
      </c>
      <c r="AK15" s="70">
        <f t="shared" si="0"/>
        <v>0</v>
      </c>
      <c r="AL15" s="70">
        <f t="shared" si="0"/>
        <v>0</v>
      </c>
      <c r="AM15" s="70">
        <f t="shared" si="0"/>
        <v>0</v>
      </c>
      <c r="AN15" s="70">
        <f t="shared" si="0"/>
        <v>0</v>
      </c>
      <c r="AO15" s="69">
        <f t="shared" si="0"/>
        <v>0</v>
      </c>
      <c r="AP15" s="91"/>
      <c r="AQ15" s="69">
        <f>SUM(AQ12:AQ14)</f>
        <v>0</v>
      </c>
      <c r="AR15" s="69">
        <f>SUM(AR12:AR14)</f>
        <v>0</v>
      </c>
      <c r="AS15" s="69"/>
      <c r="AT15" s="69"/>
      <c r="AU15" s="69"/>
      <c r="AV15" s="69"/>
      <c r="AW15" s="69"/>
      <c r="AX15" s="69"/>
      <c r="AY15" s="69"/>
      <c r="AZ15" s="69"/>
      <c r="BA15" s="69"/>
      <c r="BB15" s="69"/>
      <c r="BC15" s="69"/>
      <c r="BD15" s="69"/>
      <c r="BE15" s="69"/>
      <c r="BF15" s="69"/>
      <c r="BG15" s="69"/>
      <c r="BH15" s="69"/>
      <c r="BI15" s="69">
        <f t="shared" ref="BI15:CA15" si="1">SUM(BI12:BI14)</f>
        <v>0</v>
      </c>
      <c r="BJ15" s="69">
        <f t="shared" si="1"/>
        <v>0</v>
      </c>
      <c r="BK15" s="69">
        <f t="shared" si="1"/>
        <v>0</v>
      </c>
      <c r="BL15" s="69">
        <f t="shared" si="1"/>
        <v>0</v>
      </c>
      <c r="BM15" s="69">
        <f t="shared" si="1"/>
        <v>0</v>
      </c>
      <c r="BN15" s="69">
        <f t="shared" si="1"/>
        <v>0</v>
      </c>
      <c r="BO15" s="69">
        <f t="shared" si="1"/>
        <v>0</v>
      </c>
      <c r="BP15" s="69">
        <f t="shared" si="1"/>
        <v>0</v>
      </c>
      <c r="BQ15" s="69">
        <f t="shared" si="1"/>
        <v>0</v>
      </c>
      <c r="BR15" s="69">
        <f t="shared" si="1"/>
        <v>0</v>
      </c>
      <c r="BS15" s="69">
        <f t="shared" si="1"/>
        <v>0</v>
      </c>
      <c r="BT15" s="69">
        <f t="shared" si="1"/>
        <v>0</v>
      </c>
      <c r="BU15" s="69">
        <f t="shared" si="1"/>
        <v>0</v>
      </c>
      <c r="BV15" s="70">
        <f t="shared" si="1"/>
        <v>0</v>
      </c>
      <c r="BW15" s="70">
        <f t="shared" si="1"/>
        <v>0</v>
      </c>
      <c r="BX15" s="70">
        <f t="shared" si="1"/>
        <v>0</v>
      </c>
      <c r="BY15" s="70">
        <f t="shared" si="1"/>
        <v>0</v>
      </c>
      <c r="BZ15" s="70">
        <f t="shared" si="1"/>
        <v>0</v>
      </c>
      <c r="CA15" s="69">
        <f t="shared" si="1"/>
        <v>0</v>
      </c>
      <c r="CB15" s="91"/>
      <c r="CC15" s="69">
        <f>SUM(CC12:CC14)</f>
        <v>0</v>
      </c>
      <c r="CD15" s="69">
        <f>SUM(CD12:CD14)</f>
        <v>0</v>
      </c>
      <c r="CE15" s="69"/>
      <c r="CF15" s="69"/>
      <c r="CG15" s="69"/>
      <c r="CH15" s="69"/>
      <c r="CI15" s="69"/>
      <c r="CJ15" s="69"/>
      <c r="CK15" s="69"/>
      <c r="CL15" s="69"/>
      <c r="CM15" s="69"/>
      <c r="CN15" s="69"/>
      <c r="CO15" s="69"/>
      <c r="CP15" s="69"/>
      <c r="CQ15" s="69"/>
      <c r="CR15" s="69"/>
      <c r="CS15" s="69"/>
      <c r="CT15" s="69"/>
      <c r="CU15" s="69">
        <f t="shared" ref="CU15:DM15" si="2">SUM(CU12:CU14)</f>
        <v>0</v>
      </c>
      <c r="CV15" s="69">
        <f t="shared" si="2"/>
        <v>0</v>
      </c>
      <c r="CW15" s="69">
        <f t="shared" si="2"/>
        <v>0</v>
      </c>
      <c r="CX15" s="69">
        <f t="shared" si="2"/>
        <v>0</v>
      </c>
      <c r="CY15" s="69">
        <f t="shared" si="2"/>
        <v>0</v>
      </c>
      <c r="CZ15" s="69">
        <f t="shared" si="2"/>
        <v>0</v>
      </c>
      <c r="DA15" s="69">
        <f t="shared" si="2"/>
        <v>0</v>
      </c>
      <c r="DB15" s="69">
        <f t="shared" si="2"/>
        <v>0</v>
      </c>
      <c r="DC15" s="69">
        <f t="shared" si="2"/>
        <v>0</v>
      </c>
      <c r="DD15" s="69">
        <f t="shared" si="2"/>
        <v>0</v>
      </c>
      <c r="DE15" s="69">
        <f t="shared" si="2"/>
        <v>0</v>
      </c>
      <c r="DF15" s="69">
        <f t="shared" si="2"/>
        <v>0</v>
      </c>
      <c r="DG15" s="69">
        <f t="shared" si="2"/>
        <v>0</v>
      </c>
      <c r="DH15" s="70">
        <f t="shared" si="2"/>
        <v>0</v>
      </c>
      <c r="DI15" s="70">
        <f t="shared" si="2"/>
        <v>0</v>
      </c>
      <c r="DJ15" s="70">
        <f t="shared" si="2"/>
        <v>0</v>
      </c>
      <c r="DK15" s="70">
        <f t="shared" si="2"/>
        <v>0</v>
      </c>
      <c r="DL15" s="70">
        <f t="shared" si="2"/>
        <v>0</v>
      </c>
      <c r="DM15" s="69">
        <f t="shared" si="2"/>
        <v>0</v>
      </c>
    </row>
    <row r="16" spans="2:117" ht="14.5" hidden="1" customHeight="1" outlineLevel="1">
      <c r="B16" s="41">
        <f>IF(D16&lt;&gt;"",MAX(B14:B15)+1,"")</f>
        <v>7</v>
      </c>
      <c r="C16" s="33"/>
      <c r="D16" s="58" t="s">
        <v>225</v>
      </c>
      <c r="E16" s="38">
        <v>0</v>
      </c>
      <c r="F16" s="38">
        <v>0</v>
      </c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>
        <v>0</v>
      </c>
      <c r="X16" s="38">
        <v>0</v>
      </c>
      <c r="Y16" s="38">
        <f>SUM(F16:X16)</f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f>SUM(Z16:AC16)</f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f>SUM(AE16:AH16)</f>
        <v>0</v>
      </c>
      <c r="AJ16" s="63">
        <v>0</v>
      </c>
      <c r="AK16" s="63">
        <v>0</v>
      </c>
      <c r="AL16" s="63">
        <v>0</v>
      </c>
      <c r="AM16" s="63">
        <v>0</v>
      </c>
      <c r="AN16" s="63">
        <v>0</v>
      </c>
      <c r="AO16" s="38">
        <f>SUM(AJ16:AN16)</f>
        <v>0</v>
      </c>
      <c r="AP16" s="91"/>
      <c r="AQ16" s="38">
        <v>0</v>
      </c>
      <c r="AR16" s="38">
        <v>0</v>
      </c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>
        <v>0</v>
      </c>
      <c r="BJ16" s="38">
        <v>0</v>
      </c>
      <c r="BK16" s="38">
        <f>SUM(AR16:BJ16)</f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f>SUM(BL16:BO16)</f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f>SUM(BQ16:BT16)</f>
        <v>0</v>
      </c>
      <c r="BV16" s="63">
        <v>0</v>
      </c>
      <c r="BW16" s="63">
        <v>0</v>
      </c>
      <c r="BX16" s="63">
        <v>0</v>
      </c>
      <c r="BY16" s="63">
        <v>0</v>
      </c>
      <c r="BZ16" s="63">
        <v>0</v>
      </c>
      <c r="CA16" s="38">
        <f>SUM(BV16:BZ16)</f>
        <v>0</v>
      </c>
      <c r="CB16" s="91"/>
      <c r="CC16" s="38">
        <v>0</v>
      </c>
      <c r="CD16" s="38">
        <v>0</v>
      </c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>
        <v>0</v>
      </c>
      <c r="CV16" s="38">
        <v>0</v>
      </c>
      <c r="CW16" s="38">
        <f>SUM(CD16:CV16)</f>
        <v>0</v>
      </c>
      <c r="CX16" s="38">
        <v>0</v>
      </c>
      <c r="CY16" s="38">
        <v>0</v>
      </c>
      <c r="CZ16" s="38">
        <v>0</v>
      </c>
      <c r="DA16" s="38">
        <v>0</v>
      </c>
      <c r="DB16" s="38">
        <f>SUM(CX16:DA16)</f>
        <v>0</v>
      </c>
      <c r="DC16" s="38">
        <v>0</v>
      </c>
      <c r="DD16" s="38">
        <v>0</v>
      </c>
      <c r="DE16" s="38">
        <v>0</v>
      </c>
      <c r="DF16" s="38">
        <v>0</v>
      </c>
      <c r="DG16" s="38">
        <f>SUM(DC16:DF16)</f>
        <v>0</v>
      </c>
      <c r="DH16" s="63">
        <v>0</v>
      </c>
      <c r="DI16" s="63">
        <v>0</v>
      </c>
      <c r="DJ16" s="63">
        <v>0</v>
      </c>
      <c r="DK16" s="63">
        <v>0</v>
      </c>
      <c r="DL16" s="63">
        <v>0</v>
      </c>
      <c r="DM16" s="38">
        <f>SUM(DH16:DL16)</f>
        <v>0</v>
      </c>
    </row>
    <row r="17" spans="2:117" ht="14.5" hidden="1" customHeight="1" outlineLevel="1">
      <c r="B17" s="41">
        <f>IF(D17&lt;&gt;"",MAX(B15:B16)+1,"")</f>
        <v>8</v>
      </c>
      <c r="C17" s="33"/>
      <c r="D17" s="58" t="s">
        <v>226</v>
      </c>
      <c r="E17" s="38">
        <v>0</v>
      </c>
      <c r="F17" s="38">
        <v>0</v>
      </c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>
        <v>0</v>
      </c>
      <c r="X17" s="38">
        <v>0</v>
      </c>
      <c r="Y17" s="38">
        <f>SUM(F17:X17)</f>
        <v>0</v>
      </c>
      <c r="Z17" s="38">
        <v>0</v>
      </c>
      <c r="AA17" s="38">
        <v>0</v>
      </c>
      <c r="AB17" s="38">
        <v>0</v>
      </c>
      <c r="AC17" s="38">
        <v>0</v>
      </c>
      <c r="AD17" s="38">
        <f>SUM(Z17:AC17)</f>
        <v>0</v>
      </c>
      <c r="AE17" s="38">
        <v>0</v>
      </c>
      <c r="AF17" s="38">
        <v>0</v>
      </c>
      <c r="AG17" s="38">
        <v>0</v>
      </c>
      <c r="AH17" s="38">
        <v>0</v>
      </c>
      <c r="AI17" s="38">
        <f>SUM(AE17:AH17)</f>
        <v>0</v>
      </c>
      <c r="AJ17" s="63">
        <v>0</v>
      </c>
      <c r="AK17" s="63">
        <v>0</v>
      </c>
      <c r="AL17" s="63">
        <v>0</v>
      </c>
      <c r="AM17" s="63">
        <v>0</v>
      </c>
      <c r="AN17" s="63">
        <v>0</v>
      </c>
      <c r="AO17" s="38">
        <f>SUM(AJ17:AN17)</f>
        <v>0</v>
      </c>
      <c r="AP17" s="91"/>
      <c r="AQ17" s="38">
        <v>0</v>
      </c>
      <c r="AR17" s="38">
        <v>0</v>
      </c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>
        <v>0</v>
      </c>
      <c r="BJ17" s="38">
        <v>0</v>
      </c>
      <c r="BK17" s="38">
        <f>SUM(AR17:BJ17)</f>
        <v>0</v>
      </c>
      <c r="BL17" s="38">
        <v>0</v>
      </c>
      <c r="BM17" s="38">
        <v>0</v>
      </c>
      <c r="BN17" s="38">
        <v>0</v>
      </c>
      <c r="BO17" s="38">
        <v>0</v>
      </c>
      <c r="BP17" s="38">
        <f>SUM(BL17:BO17)</f>
        <v>0</v>
      </c>
      <c r="BQ17" s="38">
        <v>0</v>
      </c>
      <c r="BR17" s="38">
        <v>0</v>
      </c>
      <c r="BS17" s="38">
        <v>0</v>
      </c>
      <c r="BT17" s="38">
        <v>0</v>
      </c>
      <c r="BU17" s="38">
        <f>SUM(BQ17:BT17)</f>
        <v>0</v>
      </c>
      <c r="BV17" s="63">
        <v>0</v>
      </c>
      <c r="BW17" s="63">
        <v>0</v>
      </c>
      <c r="BX17" s="63">
        <v>0</v>
      </c>
      <c r="BY17" s="63">
        <v>0</v>
      </c>
      <c r="BZ17" s="63">
        <v>0</v>
      </c>
      <c r="CA17" s="38">
        <f>SUM(BV17:BZ17)</f>
        <v>0</v>
      </c>
      <c r="CB17" s="91"/>
      <c r="CC17" s="38">
        <v>0</v>
      </c>
      <c r="CD17" s="38">
        <v>0</v>
      </c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>
        <v>0</v>
      </c>
      <c r="CV17" s="38">
        <v>0</v>
      </c>
      <c r="CW17" s="38">
        <f>SUM(CD17:CV17)</f>
        <v>0</v>
      </c>
      <c r="CX17" s="38">
        <v>0</v>
      </c>
      <c r="CY17" s="38">
        <v>0</v>
      </c>
      <c r="CZ17" s="38">
        <v>0</v>
      </c>
      <c r="DA17" s="38">
        <v>0</v>
      </c>
      <c r="DB17" s="38">
        <f>SUM(CX17:DA17)</f>
        <v>0</v>
      </c>
      <c r="DC17" s="38">
        <v>0</v>
      </c>
      <c r="DD17" s="38">
        <v>0</v>
      </c>
      <c r="DE17" s="38">
        <v>0</v>
      </c>
      <c r="DF17" s="38">
        <v>0</v>
      </c>
      <c r="DG17" s="38">
        <f>SUM(DC17:DF17)</f>
        <v>0</v>
      </c>
      <c r="DH17" s="63">
        <v>0</v>
      </c>
      <c r="DI17" s="63">
        <v>0</v>
      </c>
      <c r="DJ17" s="63">
        <v>0</v>
      </c>
      <c r="DK17" s="63">
        <v>0</v>
      </c>
      <c r="DL17" s="63">
        <v>0</v>
      </c>
      <c r="DM17" s="38">
        <f>SUM(DH17:DL17)</f>
        <v>0</v>
      </c>
    </row>
    <row r="18" spans="2:117" ht="14.5" hidden="1" customHeight="1" outlineLevel="1">
      <c r="B18" s="41">
        <f>IF(D18&lt;&gt;"",MAX(B15:B17)+1,"")</f>
        <v>9</v>
      </c>
      <c r="C18" s="33"/>
      <c r="D18" s="55" t="s">
        <v>227</v>
      </c>
      <c r="E18" s="69">
        <f>E15+SUM(E16:E17)</f>
        <v>0</v>
      </c>
      <c r="F18" s="69">
        <f>F15+SUM(F16:F17)</f>
        <v>0</v>
      </c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>
        <f t="shared" ref="W18:AO18" si="3">W15+SUM(W16:W17)</f>
        <v>0</v>
      </c>
      <c r="X18" s="69">
        <f t="shared" si="3"/>
        <v>0</v>
      </c>
      <c r="Y18" s="69">
        <f t="shared" si="3"/>
        <v>0</v>
      </c>
      <c r="Z18" s="69">
        <f t="shared" si="3"/>
        <v>0</v>
      </c>
      <c r="AA18" s="69">
        <f t="shared" si="3"/>
        <v>0</v>
      </c>
      <c r="AB18" s="69">
        <f t="shared" si="3"/>
        <v>0</v>
      </c>
      <c r="AC18" s="69">
        <f t="shared" si="3"/>
        <v>0</v>
      </c>
      <c r="AD18" s="69">
        <f t="shared" si="3"/>
        <v>0</v>
      </c>
      <c r="AE18" s="69">
        <f t="shared" si="3"/>
        <v>0</v>
      </c>
      <c r="AF18" s="69">
        <f t="shared" si="3"/>
        <v>0</v>
      </c>
      <c r="AG18" s="69">
        <f t="shared" si="3"/>
        <v>0</v>
      </c>
      <c r="AH18" s="69">
        <f t="shared" si="3"/>
        <v>0</v>
      </c>
      <c r="AI18" s="69">
        <f t="shared" si="3"/>
        <v>0</v>
      </c>
      <c r="AJ18" s="70">
        <f t="shared" si="3"/>
        <v>0</v>
      </c>
      <c r="AK18" s="70">
        <f t="shared" si="3"/>
        <v>0</v>
      </c>
      <c r="AL18" s="70">
        <f t="shared" si="3"/>
        <v>0</v>
      </c>
      <c r="AM18" s="70">
        <f t="shared" si="3"/>
        <v>0</v>
      </c>
      <c r="AN18" s="70">
        <f t="shared" si="3"/>
        <v>0</v>
      </c>
      <c r="AO18" s="69">
        <f t="shared" si="3"/>
        <v>0</v>
      </c>
      <c r="AP18" s="91"/>
      <c r="AQ18" s="69">
        <f>AQ15+SUM(AQ16:AQ17)</f>
        <v>0</v>
      </c>
      <c r="AR18" s="69">
        <f>AR15+SUM(AR16:AR17)</f>
        <v>0</v>
      </c>
      <c r="AS18" s="69"/>
      <c r="AT18" s="69"/>
      <c r="AU18" s="69"/>
      <c r="AV18" s="69"/>
      <c r="AW18" s="69"/>
      <c r="AX18" s="69"/>
      <c r="AY18" s="69"/>
      <c r="AZ18" s="69"/>
      <c r="BA18" s="69"/>
      <c r="BB18" s="69"/>
      <c r="BC18" s="69"/>
      <c r="BD18" s="69"/>
      <c r="BE18" s="69"/>
      <c r="BF18" s="69"/>
      <c r="BG18" s="69"/>
      <c r="BH18" s="69"/>
      <c r="BI18" s="69">
        <f t="shared" ref="BI18:CA18" si="4">BI15+SUM(BI16:BI17)</f>
        <v>0</v>
      </c>
      <c r="BJ18" s="69">
        <f t="shared" si="4"/>
        <v>0</v>
      </c>
      <c r="BK18" s="69">
        <f t="shared" si="4"/>
        <v>0</v>
      </c>
      <c r="BL18" s="69">
        <f t="shared" si="4"/>
        <v>0</v>
      </c>
      <c r="BM18" s="69">
        <f t="shared" si="4"/>
        <v>0</v>
      </c>
      <c r="BN18" s="69">
        <f t="shared" si="4"/>
        <v>0</v>
      </c>
      <c r="BO18" s="69">
        <f t="shared" si="4"/>
        <v>0</v>
      </c>
      <c r="BP18" s="69">
        <f t="shared" si="4"/>
        <v>0</v>
      </c>
      <c r="BQ18" s="69">
        <f t="shared" si="4"/>
        <v>0</v>
      </c>
      <c r="BR18" s="69">
        <f t="shared" si="4"/>
        <v>0</v>
      </c>
      <c r="BS18" s="69">
        <f t="shared" si="4"/>
        <v>0</v>
      </c>
      <c r="BT18" s="69">
        <f t="shared" si="4"/>
        <v>0</v>
      </c>
      <c r="BU18" s="69">
        <f t="shared" si="4"/>
        <v>0</v>
      </c>
      <c r="BV18" s="70">
        <f t="shared" si="4"/>
        <v>0</v>
      </c>
      <c r="BW18" s="70">
        <f t="shared" si="4"/>
        <v>0</v>
      </c>
      <c r="BX18" s="70">
        <f t="shared" si="4"/>
        <v>0</v>
      </c>
      <c r="BY18" s="70">
        <f t="shared" si="4"/>
        <v>0</v>
      </c>
      <c r="BZ18" s="70">
        <f t="shared" si="4"/>
        <v>0</v>
      </c>
      <c r="CA18" s="69">
        <f t="shared" si="4"/>
        <v>0</v>
      </c>
      <c r="CB18" s="91"/>
      <c r="CC18" s="69">
        <f>CC15+SUM(CC16:CC17)</f>
        <v>0</v>
      </c>
      <c r="CD18" s="69">
        <f>CD15+SUM(CD16:CD17)</f>
        <v>0</v>
      </c>
      <c r="CE18" s="69"/>
      <c r="CF18" s="69"/>
      <c r="CG18" s="69"/>
      <c r="CH18" s="69"/>
      <c r="CI18" s="69"/>
      <c r="CJ18" s="69"/>
      <c r="CK18" s="69"/>
      <c r="CL18" s="69"/>
      <c r="CM18" s="69"/>
      <c r="CN18" s="69"/>
      <c r="CO18" s="69"/>
      <c r="CP18" s="69"/>
      <c r="CQ18" s="69"/>
      <c r="CR18" s="69"/>
      <c r="CS18" s="69"/>
      <c r="CT18" s="69"/>
      <c r="CU18" s="69">
        <f t="shared" ref="CU18:DM18" si="5">CU15+SUM(CU16:CU17)</f>
        <v>0</v>
      </c>
      <c r="CV18" s="69">
        <f t="shared" si="5"/>
        <v>0</v>
      </c>
      <c r="CW18" s="69">
        <f t="shared" si="5"/>
        <v>0</v>
      </c>
      <c r="CX18" s="69">
        <f t="shared" si="5"/>
        <v>0</v>
      </c>
      <c r="CY18" s="69">
        <f t="shared" si="5"/>
        <v>0</v>
      </c>
      <c r="CZ18" s="69">
        <f t="shared" si="5"/>
        <v>0</v>
      </c>
      <c r="DA18" s="69">
        <f t="shared" si="5"/>
        <v>0</v>
      </c>
      <c r="DB18" s="69">
        <f t="shared" si="5"/>
        <v>0</v>
      </c>
      <c r="DC18" s="69">
        <f t="shared" si="5"/>
        <v>0</v>
      </c>
      <c r="DD18" s="69">
        <f t="shared" si="5"/>
        <v>0</v>
      </c>
      <c r="DE18" s="69">
        <f t="shared" si="5"/>
        <v>0</v>
      </c>
      <c r="DF18" s="69">
        <f t="shared" si="5"/>
        <v>0</v>
      </c>
      <c r="DG18" s="69">
        <f t="shared" si="5"/>
        <v>0</v>
      </c>
      <c r="DH18" s="70">
        <f t="shared" si="5"/>
        <v>0</v>
      </c>
      <c r="DI18" s="70">
        <f t="shared" si="5"/>
        <v>0</v>
      </c>
      <c r="DJ18" s="70">
        <f t="shared" si="5"/>
        <v>0</v>
      </c>
      <c r="DK18" s="70">
        <f t="shared" si="5"/>
        <v>0</v>
      </c>
      <c r="DL18" s="70">
        <f t="shared" si="5"/>
        <v>0</v>
      </c>
      <c r="DM18" s="69">
        <f t="shared" si="5"/>
        <v>0</v>
      </c>
    </row>
    <row r="19" spans="2:117" ht="14.5" hidden="1" customHeight="1" outlineLevel="1">
      <c r="B19" s="41">
        <f>IF(D19&lt;&gt;"",MAX(B16:B18)+1,"")</f>
        <v>10</v>
      </c>
      <c r="C19" s="33"/>
      <c r="D19" s="58" t="s">
        <v>228</v>
      </c>
      <c r="E19" s="38">
        <v>0</v>
      </c>
      <c r="F19" s="38">
        <v>0</v>
      </c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>
        <v>0</v>
      </c>
      <c r="X19" s="38">
        <v>0</v>
      </c>
      <c r="Y19" s="38">
        <f>SUM(F19:X19)</f>
        <v>0</v>
      </c>
      <c r="Z19" s="38">
        <v>0</v>
      </c>
      <c r="AA19" s="38">
        <v>0</v>
      </c>
      <c r="AB19" s="38">
        <v>0</v>
      </c>
      <c r="AC19" s="38">
        <v>0</v>
      </c>
      <c r="AD19" s="38">
        <f>SUM(Z19:AC19)</f>
        <v>0</v>
      </c>
      <c r="AE19" s="38">
        <v>0</v>
      </c>
      <c r="AF19" s="38">
        <v>0</v>
      </c>
      <c r="AG19" s="38">
        <v>0</v>
      </c>
      <c r="AH19" s="38">
        <v>0</v>
      </c>
      <c r="AI19" s="38">
        <f>SUM(AE19:AH19)</f>
        <v>0</v>
      </c>
      <c r="AJ19" s="63">
        <v>0</v>
      </c>
      <c r="AK19" s="63">
        <v>0</v>
      </c>
      <c r="AL19" s="63">
        <v>0</v>
      </c>
      <c r="AM19" s="63">
        <v>0</v>
      </c>
      <c r="AN19" s="63">
        <v>0</v>
      </c>
      <c r="AO19" s="38">
        <f>SUM(AJ19:AN19)</f>
        <v>0</v>
      </c>
      <c r="AP19" s="91"/>
      <c r="AQ19" s="38">
        <v>0</v>
      </c>
      <c r="AR19" s="38">
        <v>0</v>
      </c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>
        <v>0</v>
      </c>
      <c r="BJ19" s="38">
        <v>0</v>
      </c>
      <c r="BK19" s="38">
        <f>SUM(AR19:BJ19)</f>
        <v>0</v>
      </c>
      <c r="BL19" s="38">
        <v>0</v>
      </c>
      <c r="BM19" s="38">
        <v>0</v>
      </c>
      <c r="BN19" s="38">
        <v>0</v>
      </c>
      <c r="BO19" s="38">
        <v>0</v>
      </c>
      <c r="BP19" s="38">
        <f>SUM(BL19:BO19)</f>
        <v>0</v>
      </c>
      <c r="BQ19" s="38">
        <v>0</v>
      </c>
      <c r="BR19" s="38">
        <v>0</v>
      </c>
      <c r="BS19" s="38">
        <v>0</v>
      </c>
      <c r="BT19" s="38">
        <v>0</v>
      </c>
      <c r="BU19" s="38">
        <f>SUM(BQ19:BT19)</f>
        <v>0</v>
      </c>
      <c r="BV19" s="63">
        <v>0</v>
      </c>
      <c r="BW19" s="63">
        <v>0</v>
      </c>
      <c r="BX19" s="63">
        <v>0</v>
      </c>
      <c r="BY19" s="63">
        <v>0</v>
      </c>
      <c r="BZ19" s="63">
        <v>0</v>
      </c>
      <c r="CA19" s="38">
        <f>SUM(BV19:BZ19)</f>
        <v>0</v>
      </c>
      <c r="CB19" s="91"/>
      <c r="CC19" s="38">
        <v>0</v>
      </c>
      <c r="CD19" s="38">
        <v>0</v>
      </c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>
        <v>0</v>
      </c>
      <c r="CV19" s="38">
        <v>0</v>
      </c>
      <c r="CW19" s="38">
        <f>SUM(CD19:CV19)</f>
        <v>0</v>
      </c>
      <c r="CX19" s="38">
        <v>0</v>
      </c>
      <c r="CY19" s="38">
        <v>0</v>
      </c>
      <c r="CZ19" s="38">
        <v>0</v>
      </c>
      <c r="DA19" s="38">
        <v>0</v>
      </c>
      <c r="DB19" s="38">
        <f>SUM(CX19:DA19)</f>
        <v>0</v>
      </c>
      <c r="DC19" s="38">
        <v>0</v>
      </c>
      <c r="DD19" s="38">
        <v>0</v>
      </c>
      <c r="DE19" s="38">
        <v>0</v>
      </c>
      <c r="DF19" s="38">
        <v>0</v>
      </c>
      <c r="DG19" s="38">
        <f>SUM(DC19:DF19)</f>
        <v>0</v>
      </c>
      <c r="DH19" s="63">
        <v>0</v>
      </c>
      <c r="DI19" s="63">
        <v>0</v>
      </c>
      <c r="DJ19" s="63">
        <v>0</v>
      </c>
      <c r="DK19" s="63">
        <v>0</v>
      </c>
      <c r="DL19" s="63">
        <v>0</v>
      </c>
      <c r="DM19" s="38">
        <f>SUM(DH19:DL19)</f>
        <v>0</v>
      </c>
    </row>
    <row r="20" spans="2:117" ht="14.5" hidden="1" customHeight="1" outlineLevel="1">
      <c r="B20" s="41">
        <f>IF(D20&lt;&gt;"",MAX(B17:B19)+1,"")</f>
        <v>11</v>
      </c>
      <c r="C20" s="33"/>
      <c r="D20" s="58" t="s">
        <v>229</v>
      </c>
      <c r="E20" s="38">
        <v>0</v>
      </c>
      <c r="F20" s="38">
        <v>0</v>
      </c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>
        <v>0</v>
      </c>
      <c r="X20" s="38">
        <v>0</v>
      </c>
      <c r="Y20" s="38">
        <f>SUM(F20:X20)</f>
        <v>0</v>
      </c>
      <c r="Z20" s="38">
        <v>0</v>
      </c>
      <c r="AA20" s="38">
        <v>0</v>
      </c>
      <c r="AB20" s="38">
        <v>0</v>
      </c>
      <c r="AC20" s="38">
        <v>0</v>
      </c>
      <c r="AD20" s="38">
        <f>SUM(Z20:AC20)</f>
        <v>0</v>
      </c>
      <c r="AE20" s="38">
        <v>0</v>
      </c>
      <c r="AF20" s="38">
        <v>0</v>
      </c>
      <c r="AG20" s="38">
        <v>0</v>
      </c>
      <c r="AH20" s="38">
        <v>0</v>
      </c>
      <c r="AI20" s="38">
        <f>SUM(AE20:AH20)</f>
        <v>0</v>
      </c>
      <c r="AJ20" s="63">
        <v>0</v>
      </c>
      <c r="AK20" s="63">
        <v>0</v>
      </c>
      <c r="AL20" s="63">
        <v>0</v>
      </c>
      <c r="AM20" s="63">
        <v>0</v>
      </c>
      <c r="AN20" s="63">
        <v>0</v>
      </c>
      <c r="AO20" s="38">
        <f>SUM(AJ20:AN20)</f>
        <v>0</v>
      </c>
      <c r="AP20" s="91"/>
      <c r="AQ20" s="38">
        <v>0</v>
      </c>
      <c r="AR20" s="38">
        <v>0</v>
      </c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>
        <v>0</v>
      </c>
      <c r="BJ20" s="38">
        <v>0</v>
      </c>
      <c r="BK20" s="38">
        <f>SUM(AR20:BJ20)</f>
        <v>0</v>
      </c>
      <c r="BL20" s="38">
        <v>0</v>
      </c>
      <c r="BM20" s="38">
        <v>0</v>
      </c>
      <c r="BN20" s="38">
        <v>0</v>
      </c>
      <c r="BO20" s="38">
        <v>0</v>
      </c>
      <c r="BP20" s="38">
        <f>SUM(BL20:BO20)</f>
        <v>0</v>
      </c>
      <c r="BQ20" s="38">
        <v>0</v>
      </c>
      <c r="BR20" s="38">
        <v>0</v>
      </c>
      <c r="BS20" s="38">
        <v>0</v>
      </c>
      <c r="BT20" s="38">
        <v>0</v>
      </c>
      <c r="BU20" s="38">
        <f>SUM(BQ20:BT20)</f>
        <v>0</v>
      </c>
      <c r="BV20" s="63">
        <v>0</v>
      </c>
      <c r="BW20" s="63">
        <v>0</v>
      </c>
      <c r="BX20" s="63">
        <v>0</v>
      </c>
      <c r="BY20" s="63">
        <v>0</v>
      </c>
      <c r="BZ20" s="63">
        <v>0</v>
      </c>
      <c r="CA20" s="38">
        <f>SUM(BV20:BZ20)</f>
        <v>0</v>
      </c>
      <c r="CB20" s="91"/>
      <c r="CC20" s="38">
        <v>0</v>
      </c>
      <c r="CD20" s="38">
        <v>0</v>
      </c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>
        <v>0</v>
      </c>
      <c r="CV20" s="38">
        <v>0</v>
      </c>
      <c r="CW20" s="38">
        <f>SUM(CD20:CV20)</f>
        <v>0</v>
      </c>
      <c r="CX20" s="38">
        <v>0</v>
      </c>
      <c r="CY20" s="38">
        <v>0</v>
      </c>
      <c r="CZ20" s="38">
        <v>0</v>
      </c>
      <c r="DA20" s="38">
        <v>0</v>
      </c>
      <c r="DB20" s="38">
        <f>SUM(CX20:DA20)</f>
        <v>0</v>
      </c>
      <c r="DC20" s="38">
        <v>0</v>
      </c>
      <c r="DD20" s="38">
        <v>0</v>
      </c>
      <c r="DE20" s="38">
        <v>0</v>
      </c>
      <c r="DF20" s="38">
        <v>0</v>
      </c>
      <c r="DG20" s="38">
        <f>SUM(DC20:DF20)</f>
        <v>0</v>
      </c>
      <c r="DH20" s="63">
        <v>0</v>
      </c>
      <c r="DI20" s="63">
        <v>0</v>
      </c>
      <c r="DJ20" s="63">
        <v>0</v>
      </c>
      <c r="DK20" s="63">
        <v>0</v>
      </c>
      <c r="DL20" s="63">
        <v>0</v>
      </c>
      <c r="DM20" s="38">
        <f>SUM(DH20:DL20)</f>
        <v>0</v>
      </c>
    </row>
    <row r="21" spans="2:117" ht="15" hidden="1" customHeight="1" outlineLevel="1" thickBot="1">
      <c r="B21" s="41">
        <f>IF(D21&lt;&gt;"",MAX(B19:B20)+1,"")</f>
        <v>12</v>
      </c>
      <c r="C21" s="33"/>
      <c r="D21" s="55" t="s">
        <v>230</v>
      </c>
      <c r="E21" s="71">
        <f>E18+SUM(E19:E20)</f>
        <v>0</v>
      </c>
      <c r="F21" s="71">
        <f>F18+SUM(F19:F20)</f>
        <v>0</v>
      </c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>
        <f t="shared" ref="W21:AO21" si="6">W18+SUM(W19:W20)</f>
        <v>0</v>
      </c>
      <c r="X21" s="71">
        <f t="shared" si="6"/>
        <v>0</v>
      </c>
      <c r="Y21" s="71">
        <f t="shared" si="6"/>
        <v>0</v>
      </c>
      <c r="Z21" s="71">
        <f t="shared" si="6"/>
        <v>0</v>
      </c>
      <c r="AA21" s="71">
        <f t="shared" si="6"/>
        <v>0</v>
      </c>
      <c r="AB21" s="71">
        <f t="shared" si="6"/>
        <v>0</v>
      </c>
      <c r="AC21" s="71">
        <f t="shared" si="6"/>
        <v>0</v>
      </c>
      <c r="AD21" s="71">
        <f t="shared" si="6"/>
        <v>0</v>
      </c>
      <c r="AE21" s="71">
        <f t="shared" si="6"/>
        <v>0</v>
      </c>
      <c r="AF21" s="71">
        <f t="shared" si="6"/>
        <v>0</v>
      </c>
      <c r="AG21" s="71">
        <f t="shared" si="6"/>
        <v>0</v>
      </c>
      <c r="AH21" s="71">
        <f t="shared" si="6"/>
        <v>0</v>
      </c>
      <c r="AI21" s="71">
        <f t="shared" si="6"/>
        <v>0</v>
      </c>
      <c r="AJ21" s="72">
        <f t="shared" si="6"/>
        <v>0</v>
      </c>
      <c r="AK21" s="72">
        <f t="shared" si="6"/>
        <v>0</v>
      </c>
      <c r="AL21" s="72">
        <f t="shared" si="6"/>
        <v>0</v>
      </c>
      <c r="AM21" s="72">
        <f t="shared" si="6"/>
        <v>0</v>
      </c>
      <c r="AN21" s="72">
        <f t="shared" si="6"/>
        <v>0</v>
      </c>
      <c r="AO21" s="71">
        <f t="shared" si="6"/>
        <v>0</v>
      </c>
      <c r="AP21" s="91"/>
      <c r="AQ21" s="71">
        <f>AQ18+SUM(AQ19:AQ20)</f>
        <v>0</v>
      </c>
      <c r="AR21" s="71">
        <f>AR18+SUM(AR19:AR20)</f>
        <v>0</v>
      </c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>
        <f t="shared" ref="BI21:CA21" si="7">BI18+SUM(BI19:BI20)</f>
        <v>0</v>
      </c>
      <c r="BJ21" s="71">
        <f t="shared" si="7"/>
        <v>0</v>
      </c>
      <c r="BK21" s="71">
        <f t="shared" si="7"/>
        <v>0</v>
      </c>
      <c r="BL21" s="71">
        <f t="shared" si="7"/>
        <v>0</v>
      </c>
      <c r="BM21" s="71">
        <f t="shared" si="7"/>
        <v>0</v>
      </c>
      <c r="BN21" s="71">
        <f t="shared" si="7"/>
        <v>0</v>
      </c>
      <c r="BO21" s="71">
        <f t="shared" si="7"/>
        <v>0</v>
      </c>
      <c r="BP21" s="71">
        <f t="shared" si="7"/>
        <v>0</v>
      </c>
      <c r="BQ21" s="71">
        <f t="shared" si="7"/>
        <v>0</v>
      </c>
      <c r="BR21" s="71">
        <f t="shared" si="7"/>
        <v>0</v>
      </c>
      <c r="BS21" s="71">
        <f t="shared" si="7"/>
        <v>0</v>
      </c>
      <c r="BT21" s="71">
        <f t="shared" si="7"/>
        <v>0</v>
      </c>
      <c r="BU21" s="71">
        <f t="shared" si="7"/>
        <v>0</v>
      </c>
      <c r="BV21" s="72">
        <f t="shared" si="7"/>
        <v>0</v>
      </c>
      <c r="BW21" s="72">
        <f t="shared" si="7"/>
        <v>0</v>
      </c>
      <c r="BX21" s="72">
        <f t="shared" si="7"/>
        <v>0</v>
      </c>
      <c r="BY21" s="72">
        <f t="shared" si="7"/>
        <v>0</v>
      </c>
      <c r="BZ21" s="72">
        <f t="shared" si="7"/>
        <v>0</v>
      </c>
      <c r="CA21" s="71">
        <f t="shared" si="7"/>
        <v>0</v>
      </c>
      <c r="CB21" s="91"/>
      <c r="CC21" s="71">
        <f>CC18+SUM(CC19:CC20)</f>
        <v>0</v>
      </c>
      <c r="CD21" s="71">
        <f>CD18+SUM(CD19:CD20)</f>
        <v>0</v>
      </c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>
        <f t="shared" ref="CU21:DM21" si="8">CU18+SUM(CU19:CU20)</f>
        <v>0</v>
      </c>
      <c r="CV21" s="71">
        <f t="shared" si="8"/>
        <v>0</v>
      </c>
      <c r="CW21" s="71">
        <f t="shared" si="8"/>
        <v>0</v>
      </c>
      <c r="CX21" s="71">
        <f t="shared" si="8"/>
        <v>0</v>
      </c>
      <c r="CY21" s="71">
        <f t="shared" si="8"/>
        <v>0</v>
      </c>
      <c r="CZ21" s="71">
        <f t="shared" si="8"/>
        <v>0</v>
      </c>
      <c r="DA21" s="71">
        <f t="shared" si="8"/>
        <v>0</v>
      </c>
      <c r="DB21" s="71">
        <f t="shared" si="8"/>
        <v>0</v>
      </c>
      <c r="DC21" s="71">
        <f t="shared" si="8"/>
        <v>0</v>
      </c>
      <c r="DD21" s="71">
        <f t="shared" si="8"/>
        <v>0</v>
      </c>
      <c r="DE21" s="71">
        <f t="shared" si="8"/>
        <v>0</v>
      </c>
      <c r="DF21" s="71">
        <f t="shared" si="8"/>
        <v>0</v>
      </c>
      <c r="DG21" s="71">
        <f t="shared" si="8"/>
        <v>0</v>
      </c>
      <c r="DH21" s="72">
        <f t="shared" si="8"/>
        <v>0</v>
      </c>
      <c r="DI21" s="72">
        <f t="shared" si="8"/>
        <v>0</v>
      </c>
      <c r="DJ21" s="72">
        <f t="shared" si="8"/>
        <v>0</v>
      </c>
      <c r="DK21" s="72">
        <f t="shared" si="8"/>
        <v>0</v>
      </c>
      <c r="DL21" s="72">
        <f t="shared" si="8"/>
        <v>0</v>
      </c>
      <c r="DM21" s="71">
        <f t="shared" si="8"/>
        <v>0</v>
      </c>
    </row>
    <row r="22" spans="2:117" ht="6" customHeight="1" collapsed="1">
      <c r="B22" s="41" t="str">
        <f>IF(D22&lt;&gt;"",MAX(B20:B21)+1,"")</f>
        <v/>
      </c>
      <c r="C22" s="33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65"/>
      <c r="AK22" s="65"/>
      <c r="AL22" s="65"/>
      <c r="AM22" s="65"/>
      <c r="AN22" s="65"/>
      <c r="AO22" s="55"/>
      <c r="AP22" s="91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65"/>
      <c r="BW22" s="65"/>
      <c r="BX22" s="65"/>
      <c r="BY22" s="65"/>
      <c r="BZ22" s="65"/>
      <c r="CA22" s="55"/>
      <c r="CB22" s="91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  <c r="CP22" s="55"/>
      <c r="CQ22" s="55"/>
      <c r="CR22" s="55"/>
      <c r="CS22" s="55"/>
      <c r="CT22" s="55"/>
      <c r="CU22" s="55"/>
      <c r="CV22" s="55"/>
      <c r="CW22" s="55"/>
      <c r="CX22" s="55"/>
      <c r="CY22" s="55"/>
      <c r="CZ22" s="55"/>
      <c r="DA22" s="55"/>
      <c r="DB22" s="55"/>
      <c r="DC22" s="55"/>
      <c r="DD22" s="55"/>
      <c r="DE22" s="55"/>
      <c r="DF22" s="55"/>
      <c r="DG22" s="55"/>
      <c r="DH22" s="65"/>
      <c r="DI22" s="65"/>
      <c r="DJ22" s="65"/>
      <c r="DK22" s="65"/>
      <c r="DL22" s="65"/>
      <c r="DM22" s="55"/>
    </row>
    <row r="23" spans="2:117" ht="14.5">
      <c r="B23" s="41">
        <f>IF(D23&lt;&gt;"",MAX(B21:B22)+1,"")</f>
        <v>13</v>
      </c>
      <c r="C23" s="33"/>
      <c r="D23" s="55" t="s">
        <v>231</v>
      </c>
      <c r="E23" s="55" t="s">
        <v>110</v>
      </c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 t="s">
        <v>110</v>
      </c>
      <c r="Z23" s="55"/>
      <c r="AA23" s="55"/>
      <c r="AB23" s="55"/>
      <c r="AC23" s="55"/>
      <c r="AD23" s="55" t="s">
        <v>110</v>
      </c>
      <c r="AE23" s="55"/>
      <c r="AF23" s="55"/>
      <c r="AG23" s="55"/>
      <c r="AH23" s="55"/>
      <c r="AI23" s="55" t="s">
        <v>110</v>
      </c>
      <c r="AJ23" s="65"/>
      <c r="AK23" s="65"/>
      <c r="AL23" s="65"/>
      <c r="AM23" s="65"/>
      <c r="AN23" s="65"/>
      <c r="AO23" s="55" t="s">
        <v>110</v>
      </c>
      <c r="AP23" s="91"/>
      <c r="AQ23" s="55" t="s">
        <v>110</v>
      </c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 t="s">
        <v>110</v>
      </c>
      <c r="BL23" s="55"/>
      <c r="BM23" s="55"/>
      <c r="BN23" s="55"/>
      <c r="BO23" s="55"/>
      <c r="BP23" s="55" t="s">
        <v>110</v>
      </c>
      <c r="BQ23" s="55"/>
      <c r="BR23" s="55"/>
      <c r="BS23" s="55"/>
      <c r="BT23" s="55"/>
      <c r="BU23" s="55" t="s">
        <v>110</v>
      </c>
      <c r="BV23" s="65"/>
      <c r="BW23" s="65"/>
      <c r="BX23" s="65"/>
      <c r="BY23" s="65"/>
      <c r="BZ23" s="65"/>
      <c r="CA23" s="55" t="s">
        <v>110</v>
      </c>
      <c r="CB23" s="91"/>
      <c r="CC23" s="55" t="s">
        <v>110</v>
      </c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55" t="s">
        <v>110</v>
      </c>
      <c r="CX23" s="55"/>
      <c r="CY23" s="55"/>
      <c r="CZ23" s="55"/>
      <c r="DA23" s="55"/>
      <c r="DB23" s="55" t="s">
        <v>110</v>
      </c>
      <c r="DC23" s="55"/>
      <c r="DD23" s="55"/>
      <c r="DE23" s="55"/>
      <c r="DF23" s="55"/>
      <c r="DG23" s="55" t="s">
        <v>110</v>
      </c>
      <c r="DH23" s="65"/>
      <c r="DI23" s="65"/>
      <c r="DJ23" s="65"/>
      <c r="DK23" s="65"/>
      <c r="DL23" s="65"/>
      <c r="DM23" s="64" t="s">
        <v>110</v>
      </c>
    </row>
    <row r="24" spans="2:117" ht="6" customHeight="1">
      <c r="B24" s="41" t="str">
        <f t="shared" ref="B24:B32" si="9">IF(D24&lt;&gt;"",MAX(B21:B23)+1,"")</f>
        <v/>
      </c>
      <c r="C24" s="33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65"/>
      <c r="AK24" s="65"/>
      <c r="AL24" s="65"/>
      <c r="AM24" s="65"/>
      <c r="AN24" s="65"/>
      <c r="AO24" s="55"/>
      <c r="AP24" s="91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65"/>
      <c r="BW24" s="65"/>
      <c r="BX24" s="65"/>
      <c r="BY24" s="65"/>
      <c r="BZ24" s="65"/>
      <c r="CA24" s="55"/>
      <c r="CB24" s="91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55"/>
      <c r="CX24" s="55"/>
      <c r="CY24" s="55"/>
      <c r="CZ24" s="55"/>
      <c r="DA24" s="55"/>
      <c r="DB24" s="55"/>
      <c r="DC24" s="55"/>
      <c r="DD24" s="55"/>
      <c r="DE24" s="55"/>
      <c r="DF24" s="55"/>
      <c r="DG24" s="55"/>
      <c r="DH24" s="65"/>
      <c r="DI24" s="65"/>
      <c r="DJ24" s="65"/>
      <c r="DK24" s="65"/>
      <c r="DL24" s="65"/>
      <c r="DM24" s="64"/>
    </row>
    <row r="25" spans="2:117" ht="14.5" hidden="1" customHeight="1" outlineLevel="1">
      <c r="B25" s="41">
        <f t="shared" si="9"/>
        <v>14</v>
      </c>
      <c r="C25" s="33"/>
      <c r="D25" s="55" t="s">
        <v>232</v>
      </c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  <c r="W25" s="50"/>
      <c r="X25" s="50"/>
      <c r="Y25" s="50"/>
      <c r="Z25" s="50"/>
      <c r="AA25" s="50"/>
      <c r="AB25" s="50"/>
      <c r="AC25" s="50"/>
      <c r="AD25" s="50"/>
      <c r="AE25" s="50"/>
      <c r="AF25" s="50"/>
      <c r="AG25" s="50"/>
      <c r="AH25" s="50"/>
      <c r="AI25" s="50"/>
      <c r="AJ25" s="66"/>
      <c r="AK25" s="66"/>
      <c r="AL25" s="66"/>
      <c r="AM25" s="66"/>
      <c r="AN25" s="66"/>
      <c r="AO25" s="50"/>
      <c r="AP25" s="91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0"/>
      <c r="BB25" s="50"/>
      <c r="BC25" s="50"/>
      <c r="BD25" s="50"/>
      <c r="BE25" s="50"/>
      <c r="BF25" s="50"/>
      <c r="BG25" s="50"/>
      <c r="BH25" s="50"/>
      <c r="BI25" s="50"/>
      <c r="BJ25" s="50"/>
      <c r="BK25" s="50"/>
      <c r="BL25" s="50"/>
      <c r="BM25" s="50"/>
      <c r="BN25" s="50"/>
      <c r="BO25" s="50"/>
      <c r="BP25" s="50"/>
      <c r="BQ25" s="50"/>
      <c r="BR25" s="50"/>
      <c r="BS25" s="50"/>
      <c r="BT25" s="50"/>
      <c r="BU25" s="50"/>
      <c r="BV25" s="66"/>
      <c r="BW25" s="66"/>
      <c r="BX25" s="66"/>
      <c r="BY25" s="66"/>
      <c r="BZ25" s="66"/>
      <c r="CA25" s="50"/>
      <c r="CB25" s="91"/>
      <c r="CC25" s="50"/>
      <c r="CD25" s="50"/>
      <c r="CE25" s="50"/>
      <c r="CF25" s="50"/>
      <c r="CG25" s="50"/>
      <c r="CH25" s="50"/>
      <c r="CI25" s="50"/>
      <c r="CJ25" s="50"/>
      <c r="CK25" s="50"/>
      <c r="CL25" s="50"/>
      <c r="CM25" s="50"/>
      <c r="CN25" s="50"/>
      <c r="CO25" s="50"/>
      <c r="CP25" s="50"/>
      <c r="CQ25" s="50"/>
      <c r="CR25" s="50"/>
      <c r="CS25" s="50"/>
      <c r="CT25" s="50"/>
      <c r="CU25" s="50"/>
      <c r="CV25" s="50"/>
      <c r="CW25" s="50"/>
      <c r="CX25" s="50"/>
      <c r="CY25" s="50"/>
      <c r="CZ25" s="50"/>
      <c r="DA25" s="50"/>
      <c r="DB25" s="50"/>
      <c r="DC25" s="50"/>
      <c r="DD25" s="50"/>
      <c r="DE25" s="50"/>
      <c r="DF25" s="50"/>
      <c r="DG25" s="50"/>
      <c r="DH25" s="66"/>
      <c r="DI25" s="66"/>
      <c r="DJ25" s="66"/>
      <c r="DK25" s="66"/>
      <c r="DL25" s="66"/>
      <c r="DM25" s="101"/>
    </row>
    <row r="26" spans="2:117" ht="14.5" hidden="1" customHeight="1" outlineLevel="1">
      <c r="B26" s="41">
        <f t="shared" si="9"/>
        <v>15</v>
      </c>
      <c r="C26" s="33"/>
      <c r="D26" s="58" t="s">
        <v>7</v>
      </c>
      <c r="E26" s="38">
        <v>0</v>
      </c>
      <c r="F26" s="38">
        <v>0</v>
      </c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>
        <v>0</v>
      </c>
      <c r="X26" s="38">
        <v>0</v>
      </c>
      <c r="Y26" s="38">
        <f>SUM(F26:X26)</f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f>SUM(Z26:AC26)</f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f>SUM(AE26:AH26)</f>
        <v>0</v>
      </c>
      <c r="AJ26" s="63">
        <v>0</v>
      </c>
      <c r="AK26" s="63">
        <v>0</v>
      </c>
      <c r="AL26" s="63">
        <v>0</v>
      </c>
      <c r="AM26" s="63">
        <v>0</v>
      </c>
      <c r="AN26" s="63">
        <v>0</v>
      </c>
      <c r="AO26" s="38">
        <f>SUM(AJ26:AN26)</f>
        <v>0</v>
      </c>
      <c r="AP26" s="91"/>
      <c r="AQ26" s="38">
        <v>0</v>
      </c>
      <c r="AR26" s="38">
        <v>0</v>
      </c>
      <c r="AS26" s="38">
        <v>0</v>
      </c>
      <c r="AT26" s="38">
        <v>0</v>
      </c>
      <c r="AU26" s="38">
        <v>0</v>
      </c>
      <c r="AV26" s="38">
        <v>0</v>
      </c>
      <c r="AW26" s="38">
        <v>0</v>
      </c>
      <c r="AX26" s="38">
        <v>0</v>
      </c>
      <c r="AY26" s="38">
        <v>0</v>
      </c>
      <c r="AZ26" s="38">
        <v>0</v>
      </c>
      <c r="BA26" s="38">
        <v>0</v>
      </c>
      <c r="BB26" s="38">
        <v>0</v>
      </c>
      <c r="BC26" s="38">
        <v>0</v>
      </c>
      <c r="BD26" s="38"/>
      <c r="BE26" s="38">
        <v>0</v>
      </c>
      <c r="BF26" s="38">
        <v>0</v>
      </c>
      <c r="BG26" s="38">
        <v>0</v>
      </c>
      <c r="BH26" s="38"/>
      <c r="BI26" s="38">
        <v>0</v>
      </c>
      <c r="BJ26" s="38">
        <v>0</v>
      </c>
      <c r="BK26" s="38">
        <f>SUM(AR26:BJ26)</f>
        <v>0</v>
      </c>
      <c r="BL26" s="38">
        <v>0</v>
      </c>
      <c r="BM26" s="38">
        <v>0</v>
      </c>
      <c r="BN26" s="38">
        <v>0</v>
      </c>
      <c r="BO26" s="38">
        <v>0</v>
      </c>
      <c r="BP26" s="38">
        <f>SUM(BL26:BO26)</f>
        <v>0</v>
      </c>
      <c r="BQ26" s="38">
        <v>0</v>
      </c>
      <c r="BR26" s="38">
        <v>0</v>
      </c>
      <c r="BS26" s="38">
        <v>0</v>
      </c>
      <c r="BT26" s="38">
        <v>0</v>
      </c>
      <c r="BU26" s="38">
        <f>SUM(BQ26:BT26)</f>
        <v>0</v>
      </c>
      <c r="BV26" s="63">
        <v>0</v>
      </c>
      <c r="BW26" s="63">
        <v>0</v>
      </c>
      <c r="BX26" s="63">
        <v>0</v>
      </c>
      <c r="BY26" s="63">
        <v>0</v>
      </c>
      <c r="BZ26" s="63">
        <v>0</v>
      </c>
      <c r="CA26" s="38">
        <f>SUM(BV26:BZ26)</f>
        <v>0</v>
      </c>
      <c r="CB26" s="91"/>
      <c r="CC26" s="38">
        <v>0</v>
      </c>
      <c r="CD26" s="38">
        <v>0</v>
      </c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>
        <v>0</v>
      </c>
      <c r="CV26" s="38">
        <v>0</v>
      </c>
      <c r="CW26" s="38">
        <f>SUM(CD26:CV26)</f>
        <v>0</v>
      </c>
      <c r="CX26" s="38">
        <v>0</v>
      </c>
      <c r="CY26" s="38">
        <v>0</v>
      </c>
      <c r="CZ26" s="38">
        <v>0</v>
      </c>
      <c r="DA26" s="38">
        <v>0</v>
      </c>
      <c r="DB26" s="38">
        <f>SUM(CX26:DA26)</f>
        <v>0</v>
      </c>
      <c r="DC26" s="38">
        <v>0</v>
      </c>
      <c r="DD26" s="38">
        <v>0</v>
      </c>
      <c r="DE26" s="38">
        <v>0</v>
      </c>
      <c r="DF26" s="38">
        <v>0</v>
      </c>
      <c r="DG26" s="38">
        <f>SUM(DC26:DF26)</f>
        <v>0</v>
      </c>
      <c r="DH26" s="63">
        <v>0</v>
      </c>
      <c r="DI26" s="63">
        <v>0</v>
      </c>
      <c r="DJ26" s="63">
        <v>0</v>
      </c>
      <c r="DK26" s="63">
        <v>0</v>
      </c>
      <c r="DL26" s="63">
        <v>0</v>
      </c>
      <c r="DM26" s="90">
        <f>SUM(DH26:DL26)</f>
        <v>0</v>
      </c>
    </row>
    <row r="27" spans="2:117" ht="14.5" hidden="1" customHeight="1" outlineLevel="1">
      <c r="B27" s="41">
        <f t="shared" si="9"/>
        <v>16</v>
      </c>
      <c r="C27" s="33"/>
      <c r="D27" s="58" t="s">
        <v>233</v>
      </c>
      <c r="E27" s="38">
        <v>0</v>
      </c>
      <c r="F27" s="38">
        <v>0</v>
      </c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>
        <v>0</v>
      </c>
      <c r="X27" s="38">
        <v>0</v>
      </c>
      <c r="Y27" s="38">
        <f>SUM(F27:X27)</f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f>SUM(Z27:AC27)</f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f>SUM(AE27:AH27)</f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38">
        <f>SUM(AJ27:AN27)</f>
        <v>0</v>
      </c>
      <c r="AP27" s="91"/>
      <c r="AQ27" s="38">
        <v>0</v>
      </c>
      <c r="AR27" s="38">
        <v>0</v>
      </c>
      <c r="AS27" s="38">
        <v>0</v>
      </c>
      <c r="AT27" s="38">
        <v>0</v>
      </c>
      <c r="AU27" s="38">
        <v>0</v>
      </c>
      <c r="AV27" s="38">
        <v>0</v>
      </c>
      <c r="AW27" s="38">
        <v>0</v>
      </c>
      <c r="AX27" s="38">
        <v>0</v>
      </c>
      <c r="AY27" s="38">
        <v>0</v>
      </c>
      <c r="AZ27" s="38">
        <v>0</v>
      </c>
      <c r="BA27" s="38">
        <v>0</v>
      </c>
      <c r="BB27" s="38">
        <v>0</v>
      </c>
      <c r="BC27" s="38">
        <v>0</v>
      </c>
      <c r="BD27" s="38"/>
      <c r="BE27" s="38">
        <v>0</v>
      </c>
      <c r="BF27" s="38">
        <v>0</v>
      </c>
      <c r="BG27" s="38">
        <v>0</v>
      </c>
      <c r="BH27" s="38"/>
      <c r="BI27" s="38">
        <v>0</v>
      </c>
      <c r="BJ27" s="38">
        <v>0</v>
      </c>
      <c r="BK27" s="38">
        <f>SUM(AR27:BJ27)</f>
        <v>0</v>
      </c>
      <c r="BL27" s="38">
        <v>0</v>
      </c>
      <c r="BM27" s="38">
        <v>0</v>
      </c>
      <c r="BN27" s="38">
        <v>0</v>
      </c>
      <c r="BO27" s="38">
        <v>0</v>
      </c>
      <c r="BP27" s="38">
        <f>SUM(BL27:BO27)</f>
        <v>0</v>
      </c>
      <c r="BQ27" s="38">
        <v>0</v>
      </c>
      <c r="BR27" s="38">
        <v>0</v>
      </c>
      <c r="BS27" s="38">
        <v>0</v>
      </c>
      <c r="BT27" s="38">
        <v>0</v>
      </c>
      <c r="BU27" s="38">
        <f>SUM(BQ27:BT27)</f>
        <v>0</v>
      </c>
      <c r="BV27" s="63">
        <v>0</v>
      </c>
      <c r="BW27" s="63">
        <v>0</v>
      </c>
      <c r="BX27" s="63">
        <v>0</v>
      </c>
      <c r="BY27" s="63">
        <v>0</v>
      </c>
      <c r="BZ27" s="63">
        <v>0</v>
      </c>
      <c r="CA27" s="38">
        <f>SUM(BV27:BZ27)</f>
        <v>0</v>
      </c>
      <c r="CB27" s="91"/>
      <c r="CC27" s="38">
        <v>0</v>
      </c>
      <c r="CD27" s="38">
        <v>0</v>
      </c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>
        <v>0</v>
      </c>
      <c r="CV27" s="38">
        <v>0</v>
      </c>
      <c r="CW27" s="38">
        <f>SUM(CD27:CV27)</f>
        <v>0</v>
      </c>
      <c r="CX27" s="38">
        <v>0</v>
      </c>
      <c r="CY27" s="38">
        <v>0</v>
      </c>
      <c r="CZ27" s="38">
        <v>0</v>
      </c>
      <c r="DA27" s="38">
        <v>0</v>
      </c>
      <c r="DB27" s="38">
        <f>SUM(CX27:DA27)</f>
        <v>0</v>
      </c>
      <c r="DC27" s="38">
        <v>0</v>
      </c>
      <c r="DD27" s="38">
        <v>0</v>
      </c>
      <c r="DE27" s="38">
        <v>0</v>
      </c>
      <c r="DF27" s="38">
        <v>0</v>
      </c>
      <c r="DG27" s="38">
        <f>SUM(DC27:DF27)</f>
        <v>0</v>
      </c>
      <c r="DH27" s="63">
        <v>0</v>
      </c>
      <c r="DI27" s="63">
        <v>0</v>
      </c>
      <c r="DJ27" s="63">
        <v>0</v>
      </c>
      <c r="DK27" s="63">
        <v>0</v>
      </c>
      <c r="DL27" s="63">
        <v>0</v>
      </c>
      <c r="DM27" s="90">
        <f>SUM(DH27:DL27)</f>
        <v>0</v>
      </c>
    </row>
    <row r="28" spans="2:117" ht="14.5" hidden="1" customHeight="1" outlineLevel="1">
      <c r="B28" s="41">
        <f t="shared" si="9"/>
        <v>17</v>
      </c>
      <c r="C28" s="33"/>
      <c r="D28" s="58" t="s">
        <v>234</v>
      </c>
      <c r="E28" s="38">
        <v>0</v>
      </c>
      <c r="F28" s="38">
        <v>0</v>
      </c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>
        <v>0</v>
      </c>
      <c r="X28" s="38">
        <v>0</v>
      </c>
      <c r="Y28" s="38">
        <f>SUM(F28:X28)</f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f>SUM(Z28:AC28)</f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f>SUM(AE28:AH28)</f>
        <v>0</v>
      </c>
      <c r="AJ28" s="63">
        <v>0</v>
      </c>
      <c r="AK28" s="63">
        <v>0</v>
      </c>
      <c r="AL28" s="63">
        <v>0</v>
      </c>
      <c r="AM28" s="63">
        <v>0</v>
      </c>
      <c r="AN28" s="63">
        <v>0</v>
      </c>
      <c r="AO28" s="38">
        <f>SUM(AJ28:AN28)</f>
        <v>0</v>
      </c>
      <c r="AP28" s="91"/>
      <c r="AQ28" s="38">
        <v>0</v>
      </c>
      <c r="AR28" s="38">
        <v>0</v>
      </c>
      <c r="AS28" s="38">
        <v>0</v>
      </c>
      <c r="AT28" s="38">
        <v>0</v>
      </c>
      <c r="AU28" s="38">
        <v>0</v>
      </c>
      <c r="AV28" s="38">
        <v>0</v>
      </c>
      <c r="AW28" s="38">
        <v>0</v>
      </c>
      <c r="AX28" s="38">
        <v>0</v>
      </c>
      <c r="AY28" s="38">
        <v>0</v>
      </c>
      <c r="AZ28" s="38">
        <v>0</v>
      </c>
      <c r="BA28" s="38">
        <v>0</v>
      </c>
      <c r="BB28" s="38">
        <v>0</v>
      </c>
      <c r="BC28" s="38">
        <v>0</v>
      </c>
      <c r="BD28" s="38"/>
      <c r="BE28" s="38">
        <v>0</v>
      </c>
      <c r="BF28" s="38">
        <v>0</v>
      </c>
      <c r="BG28" s="38">
        <v>0</v>
      </c>
      <c r="BH28" s="38"/>
      <c r="BI28" s="38">
        <v>0</v>
      </c>
      <c r="BJ28" s="38">
        <v>0</v>
      </c>
      <c r="BK28" s="38">
        <f>SUM(AR28:BJ28)</f>
        <v>0</v>
      </c>
      <c r="BL28" s="38">
        <v>0</v>
      </c>
      <c r="BM28" s="38">
        <v>0</v>
      </c>
      <c r="BN28" s="38">
        <v>0</v>
      </c>
      <c r="BO28" s="38">
        <v>0</v>
      </c>
      <c r="BP28" s="38">
        <f>SUM(BL28:BO28)</f>
        <v>0</v>
      </c>
      <c r="BQ28" s="38">
        <v>0</v>
      </c>
      <c r="BR28" s="38">
        <v>0</v>
      </c>
      <c r="BS28" s="38">
        <v>0</v>
      </c>
      <c r="BT28" s="38">
        <v>0</v>
      </c>
      <c r="BU28" s="38">
        <f>SUM(BQ28:BT28)</f>
        <v>0</v>
      </c>
      <c r="BV28" s="63">
        <v>0</v>
      </c>
      <c r="BW28" s="63">
        <v>0</v>
      </c>
      <c r="BX28" s="63">
        <v>0</v>
      </c>
      <c r="BY28" s="63">
        <v>0</v>
      </c>
      <c r="BZ28" s="63">
        <v>0</v>
      </c>
      <c r="CA28" s="38">
        <f>SUM(BV28:BZ28)</f>
        <v>0</v>
      </c>
      <c r="CB28" s="91"/>
      <c r="CC28" s="38">
        <v>0</v>
      </c>
      <c r="CD28" s="38">
        <v>0</v>
      </c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>
        <v>0</v>
      </c>
      <c r="CV28" s="38">
        <v>0</v>
      </c>
      <c r="CW28" s="38">
        <f>SUM(CD28:CV28)</f>
        <v>0</v>
      </c>
      <c r="CX28" s="38">
        <v>0</v>
      </c>
      <c r="CY28" s="38">
        <v>0</v>
      </c>
      <c r="CZ28" s="38">
        <v>0</v>
      </c>
      <c r="DA28" s="38">
        <v>0</v>
      </c>
      <c r="DB28" s="38">
        <f>SUM(CX28:DA28)</f>
        <v>0</v>
      </c>
      <c r="DC28" s="38">
        <v>0</v>
      </c>
      <c r="DD28" s="38">
        <v>0</v>
      </c>
      <c r="DE28" s="38">
        <v>0</v>
      </c>
      <c r="DF28" s="38">
        <v>0</v>
      </c>
      <c r="DG28" s="38">
        <f>SUM(DC28:DF28)</f>
        <v>0</v>
      </c>
      <c r="DH28" s="63">
        <v>0</v>
      </c>
      <c r="DI28" s="63">
        <v>0</v>
      </c>
      <c r="DJ28" s="63">
        <v>0</v>
      </c>
      <c r="DK28" s="63">
        <v>0</v>
      </c>
      <c r="DL28" s="63">
        <v>0</v>
      </c>
      <c r="DM28" s="90">
        <f>SUM(DH28:DL28)</f>
        <v>0</v>
      </c>
    </row>
    <row r="29" spans="2:117" ht="14.5" hidden="1" customHeight="1" outlineLevel="1">
      <c r="B29" s="41">
        <f t="shared" si="9"/>
        <v>18</v>
      </c>
      <c r="C29" s="33"/>
      <c r="D29" s="55" t="s">
        <v>235</v>
      </c>
      <c r="E29" s="69">
        <f>SUM(E26:E28)</f>
        <v>0</v>
      </c>
      <c r="F29" s="69">
        <f>SUM(F26:F28)</f>
        <v>0</v>
      </c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>
        <f t="shared" ref="W29:AO29" si="10">SUM(W26:W28)</f>
        <v>0</v>
      </c>
      <c r="X29" s="69">
        <f t="shared" si="10"/>
        <v>0</v>
      </c>
      <c r="Y29" s="69">
        <f t="shared" si="10"/>
        <v>0</v>
      </c>
      <c r="Z29" s="69">
        <f t="shared" si="10"/>
        <v>0</v>
      </c>
      <c r="AA29" s="69">
        <f t="shared" si="10"/>
        <v>0</v>
      </c>
      <c r="AB29" s="69">
        <f t="shared" si="10"/>
        <v>0</v>
      </c>
      <c r="AC29" s="69">
        <f t="shared" si="10"/>
        <v>0</v>
      </c>
      <c r="AD29" s="69">
        <f t="shared" si="10"/>
        <v>0</v>
      </c>
      <c r="AE29" s="69">
        <f t="shared" si="10"/>
        <v>0</v>
      </c>
      <c r="AF29" s="69">
        <f t="shared" si="10"/>
        <v>0</v>
      </c>
      <c r="AG29" s="69">
        <f t="shared" si="10"/>
        <v>0</v>
      </c>
      <c r="AH29" s="69">
        <f t="shared" si="10"/>
        <v>0</v>
      </c>
      <c r="AI29" s="69">
        <f t="shared" si="10"/>
        <v>0</v>
      </c>
      <c r="AJ29" s="70">
        <f t="shared" si="10"/>
        <v>0</v>
      </c>
      <c r="AK29" s="70">
        <f t="shared" si="10"/>
        <v>0</v>
      </c>
      <c r="AL29" s="70">
        <f t="shared" si="10"/>
        <v>0</v>
      </c>
      <c r="AM29" s="70">
        <f t="shared" si="10"/>
        <v>0</v>
      </c>
      <c r="AN29" s="70">
        <f t="shared" si="10"/>
        <v>0</v>
      </c>
      <c r="AO29" s="69">
        <f t="shared" si="10"/>
        <v>0</v>
      </c>
      <c r="AP29" s="91"/>
      <c r="AQ29" s="69">
        <f t="shared" ref="AQ29:BC29" si="11">SUM(AQ26:AQ28)</f>
        <v>0</v>
      </c>
      <c r="AR29" s="69">
        <f t="shared" si="11"/>
        <v>0</v>
      </c>
      <c r="AS29" s="69">
        <f t="shared" si="11"/>
        <v>0</v>
      </c>
      <c r="AT29" s="69">
        <f t="shared" si="11"/>
        <v>0</v>
      </c>
      <c r="AU29" s="69">
        <f t="shared" si="11"/>
        <v>0</v>
      </c>
      <c r="AV29" s="69">
        <f t="shared" si="11"/>
        <v>0</v>
      </c>
      <c r="AW29" s="69">
        <f t="shared" si="11"/>
        <v>0</v>
      </c>
      <c r="AX29" s="69">
        <f t="shared" si="11"/>
        <v>0</v>
      </c>
      <c r="AY29" s="69">
        <f t="shared" si="11"/>
        <v>0</v>
      </c>
      <c r="AZ29" s="69">
        <f t="shared" si="11"/>
        <v>0</v>
      </c>
      <c r="BA29" s="69">
        <f t="shared" si="11"/>
        <v>0</v>
      </c>
      <c r="BB29" s="69">
        <f t="shared" si="11"/>
        <v>0</v>
      </c>
      <c r="BC29" s="69">
        <f t="shared" si="11"/>
        <v>0</v>
      </c>
      <c r="BD29" s="69"/>
      <c r="BE29" s="69">
        <f>SUM(BE26:BE28)</f>
        <v>0</v>
      </c>
      <c r="BF29" s="69">
        <f>SUM(BF26:BF28)</f>
        <v>0</v>
      </c>
      <c r="BG29" s="69">
        <f>SUM(BG26:BG28)</f>
        <v>0</v>
      </c>
      <c r="BH29" s="69"/>
      <c r="BI29" s="69">
        <f t="shared" ref="BI29:CA29" si="12">SUM(BI26:BI28)</f>
        <v>0</v>
      </c>
      <c r="BJ29" s="69">
        <f t="shared" si="12"/>
        <v>0</v>
      </c>
      <c r="BK29" s="69">
        <f t="shared" si="12"/>
        <v>0</v>
      </c>
      <c r="BL29" s="69">
        <f t="shared" si="12"/>
        <v>0</v>
      </c>
      <c r="BM29" s="69">
        <f t="shared" si="12"/>
        <v>0</v>
      </c>
      <c r="BN29" s="69">
        <f t="shared" si="12"/>
        <v>0</v>
      </c>
      <c r="BO29" s="69">
        <f t="shared" si="12"/>
        <v>0</v>
      </c>
      <c r="BP29" s="69">
        <f t="shared" si="12"/>
        <v>0</v>
      </c>
      <c r="BQ29" s="69">
        <f t="shared" si="12"/>
        <v>0</v>
      </c>
      <c r="BR29" s="69">
        <f t="shared" si="12"/>
        <v>0</v>
      </c>
      <c r="BS29" s="69">
        <f t="shared" si="12"/>
        <v>0</v>
      </c>
      <c r="BT29" s="69">
        <f t="shared" si="12"/>
        <v>0</v>
      </c>
      <c r="BU29" s="69">
        <f t="shared" si="12"/>
        <v>0</v>
      </c>
      <c r="BV29" s="70">
        <f t="shared" si="12"/>
        <v>0</v>
      </c>
      <c r="BW29" s="70">
        <f t="shared" si="12"/>
        <v>0</v>
      </c>
      <c r="BX29" s="70">
        <f t="shared" si="12"/>
        <v>0</v>
      </c>
      <c r="BY29" s="70">
        <f t="shared" si="12"/>
        <v>0</v>
      </c>
      <c r="BZ29" s="70">
        <f t="shared" si="12"/>
        <v>0</v>
      </c>
      <c r="CA29" s="69">
        <f t="shared" si="12"/>
        <v>0</v>
      </c>
      <c r="CB29" s="91"/>
      <c r="CC29" s="69">
        <f>SUM(CC26:CC28)</f>
        <v>0</v>
      </c>
      <c r="CD29" s="69">
        <f>SUM(CD26:CD28)</f>
        <v>0</v>
      </c>
      <c r="CE29" s="69"/>
      <c r="CF29" s="69"/>
      <c r="CG29" s="69"/>
      <c r="CH29" s="69"/>
      <c r="CI29" s="69"/>
      <c r="CJ29" s="69"/>
      <c r="CK29" s="69"/>
      <c r="CL29" s="69"/>
      <c r="CM29" s="69"/>
      <c r="CN29" s="69"/>
      <c r="CO29" s="69"/>
      <c r="CP29" s="69"/>
      <c r="CQ29" s="69"/>
      <c r="CR29" s="69"/>
      <c r="CS29" s="69"/>
      <c r="CT29" s="69"/>
      <c r="CU29" s="69">
        <f t="shared" ref="CU29:DM29" si="13">SUM(CU26:CU28)</f>
        <v>0</v>
      </c>
      <c r="CV29" s="69">
        <f t="shared" si="13"/>
        <v>0</v>
      </c>
      <c r="CW29" s="69">
        <f t="shared" si="13"/>
        <v>0</v>
      </c>
      <c r="CX29" s="69">
        <f t="shared" si="13"/>
        <v>0</v>
      </c>
      <c r="CY29" s="69">
        <f t="shared" si="13"/>
        <v>0</v>
      </c>
      <c r="CZ29" s="69">
        <f t="shared" si="13"/>
        <v>0</v>
      </c>
      <c r="DA29" s="69">
        <f t="shared" si="13"/>
        <v>0</v>
      </c>
      <c r="DB29" s="69">
        <f t="shared" si="13"/>
        <v>0</v>
      </c>
      <c r="DC29" s="69">
        <f t="shared" si="13"/>
        <v>0</v>
      </c>
      <c r="DD29" s="69">
        <f t="shared" si="13"/>
        <v>0</v>
      </c>
      <c r="DE29" s="69">
        <f t="shared" si="13"/>
        <v>0</v>
      </c>
      <c r="DF29" s="69">
        <f t="shared" si="13"/>
        <v>0</v>
      </c>
      <c r="DG29" s="69">
        <f t="shared" si="13"/>
        <v>0</v>
      </c>
      <c r="DH29" s="70">
        <f t="shared" si="13"/>
        <v>0</v>
      </c>
      <c r="DI29" s="70">
        <f t="shared" si="13"/>
        <v>0</v>
      </c>
      <c r="DJ29" s="70">
        <f t="shared" si="13"/>
        <v>0</v>
      </c>
      <c r="DK29" s="70">
        <f t="shared" si="13"/>
        <v>0</v>
      </c>
      <c r="DL29" s="70">
        <f t="shared" si="13"/>
        <v>0</v>
      </c>
      <c r="DM29" s="102">
        <f t="shared" si="13"/>
        <v>0</v>
      </c>
    </row>
    <row r="30" spans="2:117" ht="14.5" collapsed="1">
      <c r="B30" s="41" t="str">
        <f t="shared" si="9"/>
        <v/>
      </c>
      <c r="C30" s="33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65"/>
      <c r="AK30" s="65"/>
      <c r="AL30" s="65"/>
      <c r="AM30" s="65"/>
      <c r="AN30" s="65"/>
      <c r="AO30" s="55"/>
      <c r="AP30" s="91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65"/>
      <c r="BW30" s="65"/>
      <c r="BX30" s="65"/>
      <c r="BY30" s="65"/>
      <c r="BZ30" s="65"/>
      <c r="CA30" s="55"/>
      <c r="CB30" s="91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  <c r="CP30" s="55"/>
      <c r="CQ30" s="55"/>
      <c r="CR30" s="55"/>
      <c r="CS30" s="55"/>
      <c r="CT30" s="55"/>
      <c r="CU30" s="55"/>
      <c r="CV30" s="55"/>
      <c r="CW30" s="55"/>
      <c r="CX30" s="55"/>
      <c r="CY30" s="55"/>
      <c r="CZ30" s="55"/>
      <c r="DA30" s="55"/>
      <c r="DB30" s="55"/>
      <c r="DC30" s="55"/>
      <c r="DD30" s="55"/>
      <c r="DE30" s="55"/>
      <c r="DF30" s="55"/>
      <c r="DG30" s="55"/>
      <c r="DH30" s="65"/>
      <c r="DI30" s="65"/>
      <c r="DJ30" s="65"/>
      <c r="DK30" s="65"/>
      <c r="DL30" s="65"/>
      <c r="DM30" s="64"/>
    </row>
    <row r="31" spans="2:117" ht="14.5">
      <c r="B31" s="41">
        <f t="shared" si="9"/>
        <v>19</v>
      </c>
      <c r="C31" s="33"/>
      <c r="D31" s="68" t="s">
        <v>236</v>
      </c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65"/>
      <c r="AK31" s="65"/>
      <c r="AL31" s="65"/>
      <c r="AM31" s="65"/>
      <c r="AN31" s="65"/>
      <c r="AO31" s="55"/>
      <c r="AP31" s="91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65"/>
      <c r="BW31" s="65"/>
      <c r="BX31" s="65"/>
      <c r="BY31" s="65"/>
      <c r="BZ31" s="65"/>
      <c r="CA31" s="55"/>
      <c r="CB31" s="91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  <c r="CP31" s="55"/>
      <c r="CQ31" s="55"/>
      <c r="CR31" s="55"/>
      <c r="CS31" s="55"/>
      <c r="CT31" s="55"/>
      <c r="CU31" s="55"/>
      <c r="CV31" s="55"/>
      <c r="CW31" s="55"/>
      <c r="CX31" s="55"/>
      <c r="CY31" s="55"/>
      <c r="CZ31" s="55"/>
      <c r="DA31" s="55"/>
      <c r="DB31" s="55"/>
      <c r="DC31" s="55"/>
      <c r="DD31" s="55"/>
      <c r="DE31" s="55"/>
      <c r="DF31" s="55"/>
      <c r="DG31" s="55"/>
      <c r="DH31" s="65"/>
      <c r="DI31" s="65"/>
      <c r="DJ31" s="65"/>
      <c r="DK31" s="65"/>
      <c r="DL31" s="65"/>
      <c r="DM31" s="64"/>
    </row>
    <row r="32" spans="2:117" ht="14.5">
      <c r="B32" s="41">
        <f t="shared" si="9"/>
        <v>20</v>
      </c>
      <c r="C32" s="33"/>
      <c r="D32" s="55" t="s">
        <v>237</v>
      </c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  <c r="AI32" s="50"/>
      <c r="AJ32" s="66"/>
      <c r="AK32" s="66"/>
      <c r="AL32" s="66"/>
      <c r="AM32" s="66"/>
      <c r="AN32" s="66"/>
      <c r="AO32" s="50"/>
      <c r="AP32" s="91"/>
      <c r="AQ32" s="50"/>
      <c r="AR32" s="50"/>
      <c r="AS32" s="50"/>
      <c r="AT32" s="50"/>
      <c r="AU32" s="50"/>
      <c r="AV32" s="50"/>
      <c r="AW32" s="50"/>
      <c r="AX32" s="50"/>
      <c r="AY32" s="50"/>
      <c r="AZ32" s="50"/>
      <c r="BA32" s="50"/>
      <c r="BB32" s="50"/>
      <c r="BC32" s="50"/>
      <c r="BD32" s="50"/>
      <c r="BE32" s="50"/>
      <c r="BF32" s="50"/>
      <c r="BG32" s="50"/>
      <c r="BH32" s="50"/>
      <c r="BI32" s="50"/>
      <c r="BJ32" s="50"/>
      <c r="BK32" s="50"/>
      <c r="BL32" s="50"/>
      <c r="BM32" s="50"/>
      <c r="BN32" s="50"/>
      <c r="BO32" s="50"/>
      <c r="BP32" s="50"/>
      <c r="BQ32" s="50"/>
      <c r="BR32" s="50"/>
      <c r="BS32" s="50"/>
      <c r="BT32" s="50"/>
      <c r="BU32" s="50"/>
      <c r="BV32" s="66"/>
      <c r="BW32" s="66"/>
      <c r="BX32" s="66"/>
      <c r="BY32" s="66"/>
      <c r="BZ32" s="66"/>
      <c r="CA32" s="50"/>
      <c r="CB32" s="91"/>
      <c r="CC32" s="50"/>
      <c r="CD32" s="50"/>
      <c r="CE32" s="50"/>
      <c r="CF32" s="50"/>
      <c r="CG32" s="50"/>
      <c r="CH32" s="50"/>
      <c r="CI32" s="50"/>
      <c r="CJ32" s="50"/>
      <c r="CK32" s="50"/>
      <c r="CL32" s="50"/>
      <c r="CM32" s="50"/>
      <c r="CN32" s="50"/>
      <c r="CO32" s="50"/>
      <c r="CP32" s="50"/>
      <c r="CQ32" s="50"/>
      <c r="CR32" s="50"/>
      <c r="CS32" s="50"/>
      <c r="CT32" s="50"/>
      <c r="CU32" s="50"/>
      <c r="CV32" s="50"/>
      <c r="CW32" s="50"/>
      <c r="CX32" s="50"/>
      <c r="CY32" s="50"/>
      <c r="CZ32" s="50"/>
      <c r="DA32" s="50"/>
      <c r="DB32" s="50"/>
      <c r="DC32" s="50"/>
      <c r="DD32" s="50"/>
      <c r="DE32" s="50"/>
      <c r="DF32" s="50"/>
      <c r="DG32" s="50"/>
      <c r="DH32" s="66"/>
      <c r="DI32" s="66"/>
      <c r="DJ32" s="66"/>
      <c r="DK32" s="66"/>
      <c r="DL32" s="66"/>
      <c r="DM32" s="101"/>
    </row>
    <row r="33" spans="2:117" ht="14.5">
      <c r="B33" s="41">
        <v>21</v>
      </c>
      <c r="C33" s="33"/>
      <c r="D33" s="67" t="s">
        <v>238</v>
      </c>
      <c r="E33" s="47">
        <v>0</v>
      </c>
      <c r="F33" s="47">
        <v>0</v>
      </c>
      <c r="G33" s="47">
        <v>0</v>
      </c>
      <c r="H33" s="47">
        <v>0</v>
      </c>
      <c r="I33" s="47">
        <v>0</v>
      </c>
      <c r="J33" s="47">
        <v>0</v>
      </c>
      <c r="K33" s="47">
        <v>0</v>
      </c>
      <c r="L33" s="47">
        <v>0</v>
      </c>
      <c r="M33" s="47">
        <v>0</v>
      </c>
      <c r="N33" s="47">
        <v>0</v>
      </c>
      <c r="O33" s="47">
        <v>0</v>
      </c>
      <c r="P33" s="47">
        <v>0</v>
      </c>
      <c r="Q33" s="47">
        <v>0</v>
      </c>
      <c r="R33" s="47">
        <v>0</v>
      </c>
      <c r="S33" s="47">
        <v>0</v>
      </c>
      <c r="T33" s="47">
        <v>0</v>
      </c>
      <c r="U33" s="47">
        <v>0</v>
      </c>
      <c r="V33" s="47">
        <v>0</v>
      </c>
      <c r="W33" s="47">
        <v>0</v>
      </c>
      <c r="X33" s="47">
        <v>0</v>
      </c>
      <c r="Y33" s="47">
        <v>52766361.928000003</v>
      </c>
      <c r="Z33" s="47">
        <v>0</v>
      </c>
      <c r="AA33" s="47">
        <v>0</v>
      </c>
      <c r="AB33" s="47">
        <v>0</v>
      </c>
      <c r="AC33" s="47">
        <v>0</v>
      </c>
      <c r="AD33" s="47">
        <v>0</v>
      </c>
      <c r="AE33" s="47">
        <v>0</v>
      </c>
      <c r="AF33" s="47">
        <v>0</v>
      </c>
      <c r="AG33" s="47">
        <v>0</v>
      </c>
      <c r="AH33" s="47">
        <v>0</v>
      </c>
      <c r="AI33" s="47">
        <v>0</v>
      </c>
      <c r="AJ33" s="63">
        <v>0</v>
      </c>
      <c r="AK33" s="63">
        <v>0</v>
      </c>
      <c r="AL33" s="63">
        <v>0</v>
      </c>
      <c r="AM33" s="63">
        <v>0</v>
      </c>
      <c r="AN33" s="63">
        <v>0</v>
      </c>
      <c r="AO33" s="47">
        <v>0</v>
      </c>
      <c r="AP33" s="91"/>
      <c r="AQ33" s="47">
        <v>0</v>
      </c>
      <c r="AR33" s="47">
        <v>0</v>
      </c>
      <c r="AS33" s="47">
        <v>0</v>
      </c>
      <c r="AT33" s="47">
        <v>0</v>
      </c>
      <c r="AU33" s="47">
        <v>0</v>
      </c>
      <c r="AV33" s="47">
        <v>0</v>
      </c>
      <c r="AW33" s="47">
        <v>0</v>
      </c>
      <c r="AX33" s="47">
        <v>0</v>
      </c>
      <c r="AY33" s="47">
        <v>0</v>
      </c>
      <c r="AZ33" s="47">
        <v>0</v>
      </c>
      <c r="BA33" s="47">
        <v>0</v>
      </c>
      <c r="BB33" s="47">
        <v>0</v>
      </c>
      <c r="BC33" s="47">
        <v>0</v>
      </c>
      <c r="BD33" s="47">
        <v>0</v>
      </c>
      <c r="BE33" s="47">
        <v>0</v>
      </c>
      <c r="BF33" s="47">
        <v>0</v>
      </c>
      <c r="BG33" s="47">
        <v>0</v>
      </c>
      <c r="BH33" s="47">
        <v>0</v>
      </c>
      <c r="BI33" s="47">
        <v>0</v>
      </c>
      <c r="BJ33" s="47">
        <v>0</v>
      </c>
      <c r="BK33" s="47">
        <v>67937352.785840005</v>
      </c>
      <c r="BL33" s="47">
        <v>0</v>
      </c>
      <c r="BM33" s="47">
        <v>0</v>
      </c>
      <c r="BN33" s="47">
        <v>0</v>
      </c>
      <c r="BO33" s="47">
        <v>0</v>
      </c>
      <c r="BP33" s="47">
        <v>0</v>
      </c>
      <c r="BQ33" s="47">
        <v>0</v>
      </c>
      <c r="BR33" s="47">
        <v>0</v>
      </c>
      <c r="BS33" s="47">
        <v>0</v>
      </c>
      <c r="BT33" s="47">
        <v>0</v>
      </c>
      <c r="BU33" s="47">
        <v>0</v>
      </c>
      <c r="BV33" s="63">
        <v>0</v>
      </c>
      <c r="BW33" s="63">
        <v>0</v>
      </c>
      <c r="BX33" s="63">
        <v>0</v>
      </c>
      <c r="BY33" s="63">
        <v>0</v>
      </c>
      <c r="BZ33" s="63">
        <v>0</v>
      </c>
      <c r="CA33" s="47">
        <v>0</v>
      </c>
      <c r="CB33" s="91"/>
      <c r="CC33" s="47">
        <v>0</v>
      </c>
      <c r="CD33" s="47">
        <v>0</v>
      </c>
      <c r="CE33" s="47">
        <v>0</v>
      </c>
      <c r="CF33" s="47">
        <v>0</v>
      </c>
      <c r="CG33" s="47">
        <v>0</v>
      </c>
      <c r="CH33" s="47">
        <v>0</v>
      </c>
      <c r="CI33" s="47">
        <v>0</v>
      </c>
      <c r="CJ33" s="47">
        <v>0</v>
      </c>
      <c r="CK33" s="47">
        <v>0</v>
      </c>
      <c r="CL33" s="47">
        <v>0</v>
      </c>
      <c r="CM33" s="47">
        <v>0</v>
      </c>
      <c r="CN33" s="47">
        <v>0</v>
      </c>
      <c r="CO33" s="47">
        <v>0</v>
      </c>
      <c r="CP33" s="47">
        <v>0</v>
      </c>
      <c r="CQ33" s="47">
        <v>0</v>
      </c>
      <c r="CR33" s="47">
        <v>0</v>
      </c>
      <c r="CS33" s="47">
        <v>0</v>
      </c>
      <c r="CT33" s="47">
        <v>0</v>
      </c>
      <c r="CU33" s="47">
        <v>0</v>
      </c>
      <c r="CV33" s="47">
        <v>0</v>
      </c>
      <c r="CW33" s="47">
        <v>69567833.369415209</v>
      </c>
      <c r="CX33" s="47">
        <v>0</v>
      </c>
      <c r="CY33" s="47">
        <v>0</v>
      </c>
      <c r="CZ33" s="47">
        <v>0</v>
      </c>
      <c r="DA33" s="47">
        <v>0</v>
      </c>
      <c r="DB33" s="47">
        <v>0</v>
      </c>
      <c r="DC33" s="47">
        <v>0</v>
      </c>
      <c r="DD33" s="47">
        <v>0</v>
      </c>
      <c r="DE33" s="47">
        <v>0</v>
      </c>
      <c r="DF33" s="47">
        <v>0</v>
      </c>
      <c r="DG33" s="47">
        <v>0</v>
      </c>
      <c r="DH33" s="63">
        <v>0</v>
      </c>
      <c r="DI33" s="63">
        <v>0</v>
      </c>
      <c r="DJ33" s="63">
        <v>0</v>
      </c>
      <c r="DK33" s="63">
        <v>0</v>
      </c>
      <c r="DL33" s="63">
        <v>0</v>
      </c>
      <c r="DM33" s="95">
        <v>0</v>
      </c>
    </row>
    <row r="34" spans="2:117" ht="14.5">
      <c r="B34" s="41">
        <v>22</v>
      </c>
      <c r="C34" s="33"/>
      <c r="D34" s="67" t="s">
        <v>239</v>
      </c>
      <c r="E34" s="47">
        <v>0</v>
      </c>
      <c r="F34" s="47">
        <v>0</v>
      </c>
      <c r="G34" s="47">
        <v>0</v>
      </c>
      <c r="H34" s="47">
        <v>0</v>
      </c>
      <c r="I34" s="47">
        <v>0</v>
      </c>
      <c r="J34" s="47">
        <v>0</v>
      </c>
      <c r="K34" s="47">
        <v>0</v>
      </c>
      <c r="L34" s="47">
        <v>0</v>
      </c>
      <c r="M34" s="47">
        <v>0</v>
      </c>
      <c r="N34" s="47">
        <v>0</v>
      </c>
      <c r="O34" s="47">
        <v>0</v>
      </c>
      <c r="P34" s="47">
        <v>0</v>
      </c>
      <c r="Q34" s="47">
        <v>0</v>
      </c>
      <c r="R34" s="47">
        <v>0</v>
      </c>
      <c r="S34" s="47">
        <v>0</v>
      </c>
      <c r="T34" s="47">
        <v>0</v>
      </c>
      <c r="U34" s="47">
        <v>0</v>
      </c>
      <c r="V34" s="47">
        <v>0</v>
      </c>
      <c r="W34" s="47">
        <v>0</v>
      </c>
      <c r="X34" s="47">
        <v>0</v>
      </c>
      <c r="Y34" s="47">
        <v>19245664.535999998</v>
      </c>
      <c r="Z34" s="47">
        <v>0</v>
      </c>
      <c r="AA34" s="47">
        <v>0</v>
      </c>
      <c r="AB34" s="47">
        <v>0</v>
      </c>
      <c r="AC34" s="47">
        <v>0</v>
      </c>
      <c r="AD34" s="47">
        <v>0</v>
      </c>
      <c r="AE34" s="47">
        <v>0</v>
      </c>
      <c r="AF34" s="47">
        <v>0</v>
      </c>
      <c r="AG34" s="47">
        <v>0</v>
      </c>
      <c r="AH34" s="47">
        <v>0</v>
      </c>
      <c r="AI34" s="47">
        <v>0</v>
      </c>
      <c r="AJ34" s="63">
        <v>0</v>
      </c>
      <c r="AK34" s="63">
        <v>0</v>
      </c>
      <c r="AL34" s="63">
        <v>0</v>
      </c>
      <c r="AM34" s="63">
        <v>0</v>
      </c>
      <c r="AN34" s="63">
        <v>0</v>
      </c>
      <c r="AO34" s="47">
        <v>0</v>
      </c>
      <c r="AP34" s="91"/>
      <c r="AQ34" s="47">
        <v>0</v>
      </c>
      <c r="AR34" s="47">
        <v>0</v>
      </c>
      <c r="AS34" s="47">
        <v>0</v>
      </c>
      <c r="AT34" s="47">
        <v>0</v>
      </c>
      <c r="AU34" s="47">
        <v>0</v>
      </c>
      <c r="AV34" s="47">
        <v>0</v>
      </c>
      <c r="AW34" s="47">
        <v>0</v>
      </c>
      <c r="AX34" s="47">
        <v>0</v>
      </c>
      <c r="AY34" s="47">
        <v>0</v>
      </c>
      <c r="AZ34" s="47">
        <v>0</v>
      </c>
      <c r="BA34" s="47">
        <v>0</v>
      </c>
      <c r="BB34" s="47">
        <v>0</v>
      </c>
      <c r="BC34" s="47">
        <v>0</v>
      </c>
      <c r="BD34" s="47">
        <v>0</v>
      </c>
      <c r="BE34" s="47">
        <v>0</v>
      </c>
      <c r="BF34" s="47">
        <v>0</v>
      </c>
      <c r="BG34" s="47">
        <v>0</v>
      </c>
      <c r="BH34" s="47">
        <v>0</v>
      </c>
      <c r="BI34" s="47">
        <v>0</v>
      </c>
      <c r="BJ34" s="47">
        <v>0</v>
      </c>
      <c r="BK34" s="47">
        <v>24779034.47208</v>
      </c>
      <c r="BL34" s="47">
        <v>0</v>
      </c>
      <c r="BM34" s="47">
        <v>0</v>
      </c>
      <c r="BN34" s="47">
        <v>0</v>
      </c>
      <c r="BO34" s="47">
        <v>0</v>
      </c>
      <c r="BP34" s="47">
        <v>0</v>
      </c>
      <c r="BQ34" s="47">
        <v>0</v>
      </c>
      <c r="BR34" s="47">
        <v>0</v>
      </c>
      <c r="BS34" s="47">
        <v>0</v>
      </c>
      <c r="BT34" s="47">
        <v>0</v>
      </c>
      <c r="BU34" s="47">
        <v>0</v>
      </c>
      <c r="BV34" s="63">
        <v>0</v>
      </c>
      <c r="BW34" s="63">
        <v>0</v>
      </c>
      <c r="BX34" s="63">
        <v>0</v>
      </c>
      <c r="BY34" s="63">
        <v>0</v>
      </c>
      <c r="BZ34" s="63">
        <v>0</v>
      </c>
      <c r="CA34" s="47">
        <v>0</v>
      </c>
      <c r="CB34" s="91"/>
      <c r="CC34" s="47">
        <v>0</v>
      </c>
      <c r="CD34" s="47">
        <v>0</v>
      </c>
      <c r="CE34" s="47">
        <v>0</v>
      </c>
      <c r="CF34" s="47">
        <v>0</v>
      </c>
      <c r="CG34" s="47">
        <v>0</v>
      </c>
      <c r="CH34" s="47">
        <v>0</v>
      </c>
      <c r="CI34" s="47">
        <v>0</v>
      </c>
      <c r="CJ34" s="47">
        <v>0</v>
      </c>
      <c r="CK34" s="47">
        <v>0</v>
      </c>
      <c r="CL34" s="47">
        <v>0</v>
      </c>
      <c r="CM34" s="47">
        <v>0</v>
      </c>
      <c r="CN34" s="47">
        <v>0</v>
      </c>
      <c r="CO34" s="47">
        <v>0</v>
      </c>
      <c r="CP34" s="47">
        <v>0</v>
      </c>
      <c r="CQ34" s="47">
        <v>0</v>
      </c>
      <c r="CR34" s="47">
        <v>0</v>
      </c>
      <c r="CS34" s="47">
        <v>0</v>
      </c>
      <c r="CT34" s="47">
        <v>0</v>
      </c>
      <c r="CU34" s="47">
        <v>0</v>
      </c>
      <c r="CV34" s="47">
        <v>0</v>
      </c>
      <c r="CW34" s="47">
        <v>25373725.506242398</v>
      </c>
      <c r="CX34" s="47">
        <v>0</v>
      </c>
      <c r="CY34" s="47">
        <v>0</v>
      </c>
      <c r="CZ34" s="47">
        <v>0</v>
      </c>
      <c r="DA34" s="47">
        <v>0</v>
      </c>
      <c r="DB34" s="47">
        <v>0</v>
      </c>
      <c r="DC34" s="47">
        <v>0</v>
      </c>
      <c r="DD34" s="47">
        <v>0</v>
      </c>
      <c r="DE34" s="47">
        <v>0</v>
      </c>
      <c r="DF34" s="47">
        <v>0</v>
      </c>
      <c r="DG34" s="47">
        <v>0</v>
      </c>
      <c r="DH34" s="63">
        <v>0</v>
      </c>
      <c r="DI34" s="63">
        <v>0</v>
      </c>
      <c r="DJ34" s="63">
        <v>0</v>
      </c>
      <c r="DK34" s="63">
        <v>0</v>
      </c>
      <c r="DL34" s="63">
        <v>0</v>
      </c>
      <c r="DM34" s="95">
        <v>0</v>
      </c>
    </row>
    <row r="35" spans="2:117" ht="14.5">
      <c r="B35" s="41">
        <v>23</v>
      </c>
      <c r="C35" s="33"/>
      <c r="D35" s="67" t="s">
        <v>240</v>
      </c>
      <c r="E35" s="47">
        <v>0</v>
      </c>
      <c r="F35" s="47">
        <v>0</v>
      </c>
      <c r="G35" s="47">
        <v>0</v>
      </c>
      <c r="H35" s="47">
        <v>0</v>
      </c>
      <c r="I35" s="47">
        <v>0</v>
      </c>
      <c r="J35" s="47">
        <v>0</v>
      </c>
      <c r="K35" s="47">
        <v>0</v>
      </c>
      <c r="L35" s="47">
        <v>0</v>
      </c>
      <c r="M35" s="47">
        <v>0</v>
      </c>
      <c r="N35" s="47">
        <v>0</v>
      </c>
      <c r="O35" s="47">
        <v>0</v>
      </c>
      <c r="P35" s="47">
        <v>0</v>
      </c>
      <c r="Q35" s="47">
        <v>0</v>
      </c>
      <c r="R35" s="47">
        <v>0</v>
      </c>
      <c r="S35" s="47">
        <v>0</v>
      </c>
      <c r="T35" s="47">
        <v>0</v>
      </c>
      <c r="U35" s="47">
        <v>0</v>
      </c>
      <c r="V35" s="47">
        <v>0</v>
      </c>
      <c r="W35" s="47">
        <v>0</v>
      </c>
      <c r="X35" s="47">
        <v>0</v>
      </c>
      <c r="Y35" s="47">
        <v>5654093.5360000003</v>
      </c>
      <c r="Z35" s="47">
        <v>0</v>
      </c>
      <c r="AA35" s="47">
        <v>0</v>
      </c>
      <c r="AB35" s="47">
        <v>0</v>
      </c>
      <c r="AC35" s="47">
        <v>0</v>
      </c>
      <c r="AD35" s="47">
        <v>0</v>
      </c>
      <c r="AE35" s="47">
        <v>0</v>
      </c>
      <c r="AF35" s="47">
        <v>0</v>
      </c>
      <c r="AG35" s="47">
        <v>0</v>
      </c>
      <c r="AH35" s="47">
        <v>0</v>
      </c>
      <c r="AI35" s="47">
        <v>0</v>
      </c>
      <c r="AJ35" s="63">
        <v>0</v>
      </c>
      <c r="AK35" s="63">
        <v>0</v>
      </c>
      <c r="AL35" s="63">
        <v>0</v>
      </c>
      <c r="AM35" s="63">
        <v>0</v>
      </c>
      <c r="AN35" s="63">
        <v>0</v>
      </c>
      <c r="AO35" s="47">
        <v>0</v>
      </c>
      <c r="AP35" s="91"/>
      <c r="AQ35" s="47">
        <v>0</v>
      </c>
      <c r="AR35" s="47">
        <v>0</v>
      </c>
      <c r="AS35" s="47">
        <v>0</v>
      </c>
      <c r="AT35" s="47">
        <v>0</v>
      </c>
      <c r="AU35" s="47">
        <v>0</v>
      </c>
      <c r="AV35" s="47">
        <v>0</v>
      </c>
      <c r="AW35" s="47">
        <v>0</v>
      </c>
      <c r="AX35" s="47">
        <v>0</v>
      </c>
      <c r="AY35" s="47">
        <v>0</v>
      </c>
      <c r="AZ35" s="47">
        <v>0</v>
      </c>
      <c r="BA35" s="47">
        <v>0</v>
      </c>
      <c r="BB35" s="47">
        <v>0</v>
      </c>
      <c r="BC35" s="47">
        <v>0</v>
      </c>
      <c r="BD35" s="47">
        <v>0</v>
      </c>
      <c r="BE35" s="47">
        <v>0</v>
      </c>
      <c r="BF35" s="47">
        <v>0</v>
      </c>
      <c r="BG35" s="47">
        <v>0</v>
      </c>
      <c r="BH35" s="47">
        <v>0</v>
      </c>
      <c r="BI35" s="47">
        <v>0</v>
      </c>
      <c r="BJ35" s="47">
        <v>0</v>
      </c>
      <c r="BK35" s="47">
        <v>7279716.3420800017</v>
      </c>
      <c r="BL35" s="47">
        <v>0</v>
      </c>
      <c r="BM35" s="47">
        <v>0</v>
      </c>
      <c r="BN35" s="47">
        <v>0</v>
      </c>
      <c r="BO35" s="47">
        <v>0</v>
      </c>
      <c r="BP35" s="47">
        <v>0</v>
      </c>
      <c r="BQ35" s="47">
        <v>0</v>
      </c>
      <c r="BR35" s="47">
        <v>0</v>
      </c>
      <c r="BS35" s="47">
        <v>0</v>
      </c>
      <c r="BT35" s="47">
        <v>0</v>
      </c>
      <c r="BU35" s="47">
        <v>0</v>
      </c>
      <c r="BV35" s="63">
        <v>0</v>
      </c>
      <c r="BW35" s="63">
        <v>0</v>
      </c>
      <c r="BX35" s="63">
        <v>0</v>
      </c>
      <c r="BY35" s="63">
        <v>0</v>
      </c>
      <c r="BZ35" s="63">
        <v>0</v>
      </c>
      <c r="CA35" s="47">
        <v>0</v>
      </c>
      <c r="CB35" s="91"/>
      <c r="CC35" s="47">
        <v>0</v>
      </c>
      <c r="CD35" s="47">
        <v>0</v>
      </c>
      <c r="CE35" s="47">
        <v>0</v>
      </c>
      <c r="CF35" s="47">
        <v>0</v>
      </c>
      <c r="CG35" s="47">
        <v>0</v>
      </c>
      <c r="CH35" s="47">
        <v>0</v>
      </c>
      <c r="CI35" s="47">
        <v>0</v>
      </c>
      <c r="CJ35" s="47">
        <v>0</v>
      </c>
      <c r="CK35" s="47">
        <v>0</v>
      </c>
      <c r="CL35" s="47">
        <v>0</v>
      </c>
      <c r="CM35" s="47">
        <v>0</v>
      </c>
      <c r="CN35" s="47">
        <v>0</v>
      </c>
      <c r="CO35" s="47">
        <v>0</v>
      </c>
      <c r="CP35" s="47">
        <v>0</v>
      </c>
      <c r="CQ35" s="47">
        <v>0</v>
      </c>
      <c r="CR35" s="47">
        <v>0</v>
      </c>
      <c r="CS35" s="47">
        <v>0</v>
      </c>
      <c r="CT35" s="47">
        <v>0</v>
      </c>
      <c r="CU35" s="47">
        <v>0</v>
      </c>
      <c r="CV35" s="47">
        <v>0</v>
      </c>
      <c r="CW35" s="47">
        <v>7454427.8323424002</v>
      </c>
      <c r="CX35" s="47">
        <v>0</v>
      </c>
      <c r="CY35" s="47">
        <v>0</v>
      </c>
      <c r="CZ35" s="47">
        <v>0</v>
      </c>
      <c r="DA35" s="47">
        <v>0</v>
      </c>
      <c r="DB35" s="47">
        <v>0</v>
      </c>
      <c r="DC35" s="47">
        <v>0</v>
      </c>
      <c r="DD35" s="47">
        <v>0</v>
      </c>
      <c r="DE35" s="47">
        <v>0</v>
      </c>
      <c r="DF35" s="47">
        <v>0</v>
      </c>
      <c r="DG35" s="47">
        <v>0</v>
      </c>
      <c r="DH35" s="63">
        <v>0</v>
      </c>
      <c r="DI35" s="63">
        <v>0</v>
      </c>
      <c r="DJ35" s="63">
        <v>0</v>
      </c>
      <c r="DK35" s="63">
        <v>0</v>
      </c>
      <c r="DL35" s="63">
        <v>0</v>
      </c>
      <c r="DM35" s="95">
        <v>0</v>
      </c>
    </row>
    <row r="36" spans="2:117" ht="14.5">
      <c r="B36" s="41">
        <v>24</v>
      </c>
      <c r="C36" s="33"/>
      <c r="D36" s="67" t="s">
        <v>241</v>
      </c>
      <c r="E36" s="47">
        <v>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0</v>
      </c>
      <c r="M36" s="47">
        <v>0</v>
      </c>
      <c r="N36" s="47">
        <v>0</v>
      </c>
      <c r="O36" s="47">
        <v>0</v>
      </c>
      <c r="P36" s="47">
        <v>0</v>
      </c>
      <c r="Q36" s="47">
        <v>0</v>
      </c>
      <c r="R36" s="47">
        <v>0</v>
      </c>
      <c r="S36" s="47">
        <v>0</v>
      </c>
      <c r="T36" s="47">
        <v>0</v>
      </c>
      <c r="U36" s="47">
        <v>0</v>
      </c>
      <c r="V36" s="47">
        <v>0</v>
      </c>
      <c r="W36" s="47">
        <v>0</v>
      </c>
      <c r="X36" s="47">
        <v>0</v>
      </c>
      <c r="Y36" s="47">
        <v>0</v>
      </c>
      <c r="Z36" s="47">
        <v>0</v>
      </c>
      <c r="AA36" s="47">
        <v>0</v>
      </c>
      <c r="AB36" s="47">
        <v>0</v>
      </c>
      <c r="AC36" s="47">
        <v>0</v>
      </c>
      <c r="AD36" s="47">
        <v>0</v>
      </c>
      <c r="AE36" s="47">
        <v>0</v>
      </c>
      <c r="AF36" s="47">
        <v>0</v>
      </c>
      <c r="AG36" s="47">
        <v>0</v>
      </c>
      <c r="AH36" s="47">
        <v>0</v>
      </c>
      <c r="AI36" s="47">
        <v>0</v>
      </c>
      <c r="AJ36" s="63">
        <v>0</v>
      </c>
      <c r="AK36" s="63">
        <v>0</v>
      </c>
      <c r="AL36" s="63">
        <v>0</v>
      </c>
      <c r="AM36" s="63">
        <v>0</v>
      </c>
      <c r="AN36" s="63">
        <v>0</v>
      </c>
      <c r="AO36" s="47">
        <v>0</v>
      </c>
      <c r="AP36" s="91"/>
      <c r="AQ36" s="47">
        <v>0</v>
      </c>
      <c r="AR36" s="47">
        <v>0</v>
      </c>
      <c r="AS36" s="47">
        <v>0</v>
      </c>
      <c r="AT36" s="47">
        <v>0</v>
      </c>
      <c r="AU36" s="47">
        <v>0</v>
      </c>
      <c r="AV36" s="47">
        <v>0</v>
      </c>
      <c r="AW36" s="47">
        <v>0</v>
      </c>
      <c r="AX36" s="47">
        <v>0</v>
      </c>
      <c r="AY36" s="47">
        <v>0</v>
      </c>
      <c r="AZ36" s="47">
        <v>0</v>
      </c>
      <c r="BA36" s="47">
        <v>0</v>
      </c>
      <c r="BB36" s="47">
        <v>0</v>
      </c>
      <c r="BC36" s="47">
        <v>0</v>
      </c>
      <c r="BD36" s="47">
        <v>0</v>
      </c>
      <c r="BE36" s="47">
        <v>0</v>
      </c>
      <c r="BF36" s="47">
        <v>0</v>
      </c>
      <c r="BG36" s="47">
        <v>0</v>
      </c>
      <c r="BH36" s="47">
        <v>0</v>
      </c>
      <c r="BI36" s="47">
        <v>0</v>
      </c>
      <c r="BJ36" s="47">
        <v>0</v>
      </c>
      <c r="BK36" s="47">
        <v>0</v>
      </c>
      <c r="BL36" s="47">
        <v>0</v>
      </c>
      <c r="BM36" s="47">
        <v>0</v>
      </c>
      <c r="BN36" s="47">
        <v>0</v>
      </c>
      <c r="BO36" s="47">
        <v>0</v>
      </c>
      <c r="BP36" s="47">
        <v>0</v>
      </c>
      <c r="BQ36" s="47">
        <v>0</v>
      </c>
      <c r="BR36" s="47">
        <v>0</v>
      </c>
      <c r="BS36" s="47">
        <v>0</v>
      </c>
      <c r="BT36" s="47">
        <v>0</v>
      </c>
      <c r="BU36" s="47">
        <v>0</v>
      </c>
      <c r="BV36" s="63">
        <v>0</v>
      </c>
      <c r="BW36" s="63">
        <v>0</v>
      </c>
      <c r="BX36" s="63">
        <v>0</v>
      </c>
      <c r="BY36" s="63">
        <v>0</v>
      </c>
      <c r="BZ36" s="63">
        <v>0</v>
      </c>
      <c r="CA36" s="47">
        <v>0</v>
      </c>
      <c r="CB36" s="91"/>
      <c r="CC36" s="47">
        <v>0</v>
      </c>
      <c r="CD36" s="47">
        <v>0</v>
      </c>
      <c r="CE36" s="47">
        <v>0</v>
      </c>
      <c r="CF36" s="47">
        <v>0</v>
      </c>
      <c r="CG36" s="47">
        <v>0</v>
      </c>
      <c r="CH36" s="47">
        <v>0</v>
      </c>
      <c r="CI36" s="47">
        <v>0</v>
      </c>
      <c r="CJ36" s="47">
        <v>0</v>
      </c>
      <c r="CK36" s="47">
        <v>0</v>
      </c>
      <c r="CL36" s="47">
        <v>0</v>
      </c>
      <c r="CM36" s="47">
        <v>0</v>
      </c>
      <c r="CN36" s="47">
        <v>0</v>
      </c>
      <c r="CO36" s="47">
        <v>0</v>
      </c>
      <c r="CP36" s="47">
        <v>0</v>
      </c>
      <c r="CQ36" s="47">
        <v>0</v>
      </c>
      <c r="CR36" s="47">
        <v>0</v>
      </c>
      <c r="CS36" s="47">
        <v>0</v>
      </c>
      <c r="CT36" s="47">
        <v>0</v>
      </c>
      <c r="CU36" s="47">
        <v>0</v>
      </c>
      <c r="CV36" s="47">
        <v>0</v>
      </c>
      <c r="CW36" s="47">
        <v>0</v>
      </c>
      <c r="CX36" s="47">
        <v>0</v>
      </c>
      <c r="CY36" s="47">
        <v>0</v>
      </c>
      <c r="CZ36" s="47">
        <v>0</v>
      </c>
      <c r="DA36" s="47">
        <v>0</v>
      </c>
      <c r="DB36" s="47">
        <v>0</v>
      </c>
      <c r="DC36" s="47">
        <v>0</v>
      </c>
      <c r="DD36" s="47">
        <v>0</v>
      </c>
      <c r="DE36" s="47">
        <v>0</v>
      </c>
      <c r="DF36" s="47">
        <v>0</v>
      </c>
      <c r="DG36" s="47">
        <v>0</v>
      </c>
      <c r="DH36" s="63">
        <v>0</v>
      </c>
      <c r="DI36" s="63">
        <v>0</v>
      </c>
      <c r="DJ36" s="63">
        <v>0</v>
      </c>
      <c r="DK36" s="63">
        <v>0</v>
      </c>
      <c r="DL36" s="63">
        <v>0</v>
      </c>
      <c r="DM36" s="95">
        <v>0</v>
      </c>
    </row>
    <row r="37" spans="2:117" ht="14.5">
      <c r="B37" s="41">
        <f>IF(D37&lt;&gt;"",MAX(B34:B36)+1,"")</f>
        <v>25</v>
      </c>
      <c r="C37" s="33"/>
      <c r="D37" s="46" t="s">
        <v>242</v>
      </c>
      <c r="E37" s="56">
        <f t="shared" ref="E37:AO37" si="14">SUM(E33:E36)</f>
        <v>0</v>
      </c>
      <c r="F37" s="56">
        <f t="shared" si="14"/>
        <v>0</v>
      </c>
      <c r="G37" s="56">
        <f t="shared" si="14"/>
        <v>0</v>
      </c>
      <c r="H37" s="56">
        <f t="shared" si="14"/>
        <v>0</v>
      </c>
      <c r="I37" s="56">
        <f t="shared" si="14"/>
        <v>0</v>
      </c>
      <c r="J37" s="56">
        <f t="shared" si="14"/>
        <v>0</v>
      </c>
      <c r="K37" s="56">
        <f t="shared" si="14"/>
        <v>0</v>
      </c>
      <c r="L37" s="56">
        <f t="shared" si="14"/>
        <v>0</v>
      </c>
      <c r="M37" s="56">
        <f t="shared" si="14"/>
        <v>0</v>
      </c>
      <c r="N37" s="56">
        <f t="shared" si="14"/>
        <v>0</v>
      </c>
      <c r="O37" s="56">
        <f t="shared" si="14"/>
        <v>0</v>
      </c>
      <c r="P37" s="56">
        <f t="shared" si="14"/>
        <v>0</v>
      </c>
      <c r="Q37" s="56">
        <f t="shared" si="14"/>
        <v>0</v>
      </c>
      <c r="R37" s="56">
        <f t="shared" si="14"/>
        <v>0</v>
      </c>
      <c r="S37" s="56">
        <f t="shared" si="14"/>
        <v>0</v>
      </c>
      <c r="T37" s="56">
        <f t="shared" si="14"/>
        <v>0</v>
      </c>
      <c r="U37" s="56">
        <f t="shared" si="14"/>
        <v>0</v>
      </c>
      <c r="V37" s="56">
        <f t="shared" si="14"/>
        <v>0</v>
      </c>
      <c r="W37" s="56">
        <f t="shared" si="14"/>
        <v>0</v>
      </c>
      <c r="X37" s="56">
        <f t="shared" si="14"/>
        <v>0</v>
      </c>
      <c r="Y37" s="56">
        <f t="shared" si="14"/>
        <v>77666120</v>
      </c>
      <c r="Z37" s="56">
        <f t="shared" si="14"/>
        <v>0</v>
      </c>
      <c r="AA37" s="56">
        <f t="shared" si="14"/>
        <v>0</v>
      </c>
      <c r="AB37" s="56">
        <f t="shared" si="14"/>
        <v>0</v>
      </c>
      <c r="AC37" s="56">
        <f t="shared" si="14"/>
        <v>0</v>
      </c>
      <c r="AD37" s="56">
        <f t="shared" si="14"/>
        <v>0</v>
      </c>
      <c r="AE37" s="56">
        <f t="shared" si="14"/>
        <v>0</v>
      </c>
      <c r="AF37" s="56">
        <f t="shared" si="14"/>
        <v>0</v>
      </c>
      <c r="AG37" s="56">
        <f t="shared" si="14"/>
        <v>0</v>
      </c>
      <c r="AH37" s="56">
        <f t="shared" si="14"/>
        <v>0</v>
      </c>
      <c r="AI37" s="56">
        <f t="shared" si="14"/>
        <v>0</v>
      </c>
      <c r="AJ37" s="57">
        <f t="shared" si="14"/>
        <v>0</v>
      </c>
      <c r="AK37" s="57">
        <f t="shared" si="14"/>
        <v>0</v>
      </c>
      <c r="AL37" s="57">
        <f t="shared" si="14"/>
        <v>0</v>
      </c>
      <c r="AM37" s="57">
        <f t="shared" si="14"/>
        <v>0</v>
      </c>
      <c r="AN37" s="57">
        <f t="shared" si="14"/>
        <v>0</v>
      </c>
      <c r="AO37" s="56">
        <f t="shared" si="14"/>
        <v>0</v>
      </c>
      <c r="AP37" s="94"/>
      <c r="AQ37" s="56">
        <f t="shared" ref="AQ37:CA37" si="15">SUM(AQ33:AQ36)</f>
        <v>0</v>
      </c>
      <c r="AR37" s="56">
        <f t="shared" si="15"/>
        <v>0</v>
      </c>
      <c r="AS37" s="56">
        <f t="shared" si="15"/>
        <v>0</v>
      </c>
      <c r="AT37" s="56">
        <f t="shared" si="15"/>
        <v>0</v>
      </c>
      <c r="AU37" s="56">
        <f t="shared" si="15"/>
        <v>0</v>
      </c>
      <c r="AV37" s="56">
        <f t="shared" si="15"/>
        <v>0</v>
      </c>
      <c r="AW37" s="56">
        <f t="shared" si="15"/>
        <v>0</v>
      </c>
      <c r="AX37" s="56">
        <f t="shared" si="15"/>
        <v>0</v>
      </c>
      <c r="AY37" s="56">
        <f t="shared" si="15"/>
        <v>0</v>
      </c>
      <c r="AZ37" s="56">
        <f t="shared" si="15"/>
        <v>0</v>
      </c>
      <c r="BA37" s="56">
        <f t="shared" si="15"/>
        <v>0</v>
      </c>
      <c r="BB37" s="56">
        <f t="shared" si="15"/>
        <v>0</v>
      </c>
      <c r="BC37" s="56">
        <f t="shared" si="15"/>
        <v>0</v>
      </c>
      <c r="BD37" s="56">
        <f t="shared" si="15"/>
        <v>0</v>
      </c>
      <c r="BE37" s="56">
        <f t="shared" si="15"/>
        <v>0</v>
      </c>
      <c r="BF37" s="56">
        <f t="shared" si="15"/>
        <v>0</v>
      </c>
      <c r="BG37" s="56">
        <f t="shared" si="15"/>
        <v>0</v>
      </c>
      <c r="BH37" s="56">
        <f t="shared" si="15"/>
        <v>0</v>
      </c>
      <c r="BI37" s="56">
        <f t="shared" si="15"/>
        <v>0</v>
      </c>
      <c r="BJ37" s="56">
        <f t="shared" si="15"/>
        <v>0</v>
      </c>
      <c r="BK37" s="56">
        <f t="shared" si="15"/>
        <v>99996103.599999994</v>
      </c>
      <c r="BL37" s="56">
        <f t="shared" si="15"/>
        <v>0</v>
      </c>
      <c r="BM37" s="56">
        <f t="shared" si="15"/>
        <v>0</v>
      </c>
      <c r="BN37" s="56">
        <f t="shared" si="15"/>
        <v>0</v>
      </c>
      <c r="BO37" s="56">
        <f t="shared" si="15"/>
        <v>0</v>
      </c>
      <c r="BP37" s="56">
        <f t="shared" si="15"/>
        <v>0</v>
      </c>
      <c r="BQ37" s="56">
        <f t="shared" si="15"/>
        <v>0</v>
      </c>
      <c r="BR37" s="56">
        <f t="shared" si="15"/>
        <v>0</v>
      </c>
      <c r="BS37" s="56">
        <f t="shared" si="15"/>
        <v>0</v>
      </c>
      <c r="BT37" s="56">
        <f t="shared" si="15"/>
        <v>0</v>
      </c>
      <c r="BU37" s="56">
        <f t="shared" si="15"/>
        <v>0</v>
      </c>
      <c r="BV37" s="57">
        <f t="shared" si="15"/>
        <v>0</v>
      </c>
      <c r="BW37" s="57">
        <f t="shared" si="15"/>
        <v>0</v>
      </c>
      <c r="BX37" s="57">
        <f t="shared" si="15"/>
        <v>0</v>
      </c>
      <c r="BY37" s="57">
        <f t="shared" si="15"/>
        <v>0</v>
      </c>
      <c r="BZ37" s="57">
        <f t="shared" si="15"/>
        <v>0</v>
      </c>
      <c r="CA37" s="56">
        <f t="shared" si="15"/>
        <v>0</v>
      </c>
      <c r="CB37" s="94"/>
      <c r="CC37" s="56">
        <f t="shared" ref="CC37:DM37" si="16">SUM(CC33:CC36)</f>
        <v>0</v>
      </c>
      <c r="CD37" s="56">
        <f t="shared" si="16"/>
        <v>0</v>
      </c>
      <c r="CE37" s="56">
        <f t="shared" si="16"/>
        <v>0</v>
      </c>
      <c r="CF37" s="56">
        <f t="shared" si="16"/>
        <v>0</v>
      </c>
      <c r="CG37" s="56">
        <f t="shared" si="16"/>
        <v>0</v>
      </c>
      <c r="CH37" s="56">
        <f t="shared" si="16"/>
        <v>0</v>
      </c>
      <c r="CI37" s="56">
        <f t="shared" si="16"/>
        <v>0</v>
      </c>
      <c r="CJ37" s="56">
        <f t="shared" si="16"/>
        <v>0</v>
      </c>
      <c r="CK37" s="56">
        <f t="shared" si="16"/>
        <v>0</v>
      </c>
      <c r="CL37" s="56">
        <f t="shared" si="16"/>
        <v>0</v>
      </c>
      <c r="CM37" s="56">
        <f t="shared" si="16"/>
        <v>0</v>
      </c>
      <c r="CN37" s="56">
        <f t="shared" si="16"/>
        <v>0</v>
      </c>
      <c r="CO37" s="56">
        <f t="shared" si="16"/>
        <v>0</v>
      </c>
      <c r="CP37" s="56">
        <f t="shared" si="16"/>
        <v>0</v>
      </c>
      <c r="CQ37" s="56">
        <f t="shared" si="16"/>
        <v>0</v>
      </c>
      <c r="CR37" s="56">
        <f t="shared" si="16"/>
        <v>0</v>
      </c>
      <c r="CS37" s="56">
        <f t="shared" si="16"/>
        <v>0</v>
      </c>
      <c r="CT37" s="56">
        <f t="shared" si="16"/>
        <v>0</v>
      </c>
      <c r="CU37" s="56">
        <f t="shared" si="16"/>
        <v>0</v>
      </c>
      <c r="CV37" s="56">
        <f t="shared" si="16"/>
        <v>0</v>
      </c>
      <c r="CW37" s="56">
        <f t="shared" si="16"/>
        <v>102395986.708</v>
      </c>
      <c r="CX37" s="56">
        <f t="shared" si="16"/>
        <v>0</v>
      </c>
      <c r="CY37" s="56">
        <f t="shared" si="16"/>
        <v>0</v>
      </c>
      <c r="CZ37" s="56">
        <f t="shared" si="16"/>
        <v>0</v>
      </c>
      <c r="DA37" s="56">
        <f t="shared" si="16"/>
        <v>0</v>
      </c>
      <c r="DB37" s="56">
        <f t="shared" si="16"/>
        <v>0</v>
      </c>
      <c r="DC37" s="56">
        <f t="shared" si="16"/>
        <v>0</v>
      </c>
      <c r="DD37" s="56">
        <f t="shared" si="16"/>
        <v>0</v>
      </c>
      <c r="DE37" s="56">
        <f t="shared" si="16"/>
        <v>0</v>
      </c>
      <c r="DF37" s="56">
        <f t="shared" si="16"/>
        <v>0</v>
      </c>
      <c r="DG37" s="56">
        <f t="shared" si="16"/>
        <v>0</v>
      </c>
      <c r="DH37" s="57">
        <f t="shared" si="16"/>
        <v>0</v>
      </c>
      <c r="DI37" s="57">
        <f t="shared" si="16"/>
        <v>0</v>
      </c>
      <c r="DJ37" s="57">
        <f t="shared" si="16"/>
        <v>0</v>
      </c>
      <c r="DK37" s="57">
        <f t="shared" si="16"/>
        <v>0</v>
      </c>
      <c r="DL37" s="57">
        <f t="shared" si="16"/>
        <v>0</v>
      </c>
      <c r="DM37" s="99">
        <f t="shared" si="16"/>
        <v>0</v>
      </c>
    </row>
    <row r="38" spans="2:117" ht="14.5">
      <c r="B38" s="41">
        <f>IF(D38&lt;&gt;"",MAX(B35:B37)+1,"")</f>
        <v>26</v>
      </c>
      <c r="C38" s="33"/>
      <c r="D38" s="55" t="s">
        <v>110</v>
      </c>
      <c r="E38" s="55" t="s">
        <v>110</v>
      </c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 t="s">
        <v>110</v>
      </c>
      <c r="Z38" s="55"/>
      <c r="AA38" s="55"/>
      <c r="AB38" s="55"/>
      <c r="AC38" s="55"/>
      <c r="AD38" s="55" t="s">
        <v>110</v>
      </c>
      <c r="AE38" s="55"/>
      <c r="AF38" s="55"/>
      <c r="AG38" s="55"/>
      <c r="AH38" s="55"/>
      <c r="AI38" s="55" t="s">
        <v>110</v>
      </c>
      <c r="AJ38" s="65"/>
      <c r="AK38" s="65"/>
      <c r="AL38" s="65"/>
      <c r="AM38" s="65"/>
      <c r="AN38" s="65"/>
      <c r="AO38" s="55" t="s">
        <v>110</v>
      </c>
      <c r="AP38" s="91"/>
      <c r="AQ38" s="55" t="s">
        <v>110</v>
      </c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 t="s">
        <v>110</v>
      </c>
      <c r="BL38" s="55"/>
      <c r="BM38" s="55"/>
      <c r="BN38" s="55"/>
      <c r="BO38" s="55"/>
      <c r="BP38" s="55" t="s">
        <v>110</v>
      </c>
      <c r="BQ38" s="55"/>
      <c r="BR38" s="55"/>
      <c r="BS38" s="55"/>
      <c r="BT38" s="55"/>
      <c r="BU38" s="55" t="s">
        <v>110</v>
      </c>
      <c r="BV38" s="65"/>
      <c r="BW38" s="65"/>
      <c r="BX38" s="65"/>
      <c r="BY38" s="65"/>
      <c r="BZ38" s="65"/>
      <c r="CA38" s="55" t="s">
        <v>110</v>
      </c>
      <c r="CB38" s="91"/>
      <c r="CC38" s="55" t="s">
        <v>110</v>
      </c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 t="s">
        <v>110</v>
      </c>
      <c r="CX38" s="55"/>
      <c r="CY38" s="55"/>
      <c r="CZ38" s="55"/>
      <c r="DA38" s="55"/>
      <c r="DB38" s="55" t="s">
        <v>110</v>
      </c>
      <c r="DC38" s="55"/>
      <c r="DD38" s="55"/>
      <c r="DE38" s="55"/>
      <c r="DF38" s="55"/>
      <c r="DG38" s="55" t="s">
        <v>110</v>
      </c>
      <c r="DH38" s="65"/>
      <c r="DI38" s="65"/>
      <c r="DJ38" s="65"/>
      <c r="DK38" s="65"/>
      <c r="DL38" s="65"/>
      <c r="DM38" s="64" t="s">
        <v>110</v>
      </c>
    </row>
    <row r="39" spans="2:117" ht="14.5">
      <c r="B39" s="41">
        <f>IF(D39&lt;&gt;"",MAX(B36:B38)+1,"")</f>
        <v>27</v>
      </c>
      <c r="C39" s="33"/>
      <c r="D39" s="55" t="s">
        <v>243</v>
      </c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113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66"/>
      <c r="AK39" s="66"/>
      <c r="AL39" s="66"/>
      <c r="AM39" s="66"/>
      <c r="AN39" s="66"/>
      <c r="AO39" s="50"/>
      <c r="AP39" s="91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  <c r="BK39" s="50"/>
      <c r="BL39" s="50"/>
      <c r="BM39" s="50"/>
      <c r="BN39" s="50"/>
      <c r="BO39" s="50"/>
      <c r="BP39" s="50"/>
      <c r="BQ39" s="50"/>
      <c r="BR39" s="50"/>
      <c r="BS39" s="50"/>
      <c r="BT39" s="50"/>
      <c r="BU39" s="50"/>
      <c r="BV39" s="66"/>
      <c r="BW39" s="66"/>
      <c r="BX39" s="66"/>
      <c r="BY39" s="66"/>
      <c r="BZ39" s="66"/>
      <c r="CA39" s="50"/>
      <c r="CB39" s="91"/>
      <c r="CC39" s="50"/>
      <c r="CD39" s="50"/>
      <c r="CE39" s="50"/>
      <c r="CF39" s="50"/>
      <c r="CG39" s="50"/>
      <c r="CH39" s="50"/>
      <c r="CI39" s="50"/>
      <c r="CJ39" s="50"/>
      <c r="CK39" s="50"/>
      <c r="CL39" s="50"/>
      <c r="CM39" s="50"/>
      <c r="CN39" s="50"/>
      <c r="CO39" s="50"/>
      <c r="CP39" s="50"/>
      <c r="CQ39" s="50"/>
      <c r="CR39" s="50"/>
      <c r="CS39" s="50"/>
      <c r="CT39" s="50"/>
      <c r="CU39" s="50"/>
      <c r="CV39" s="50"/>
      <c r="CW39" s="50"/>
      <c r="CX39" s="50"/>
      <c r="CY39" s="50"/>
      <c r="CZ39" s="50"/>
      <c r="DA39" s="50"/>
      <c r="DB39" s="50"/>
      <c r="DC39" s="50"/>
      <c r="DD39" s="50"/>
      <c r="DE39" s="50"/>
      <c r="DF39" s="50"/>
      <c r="DG39" s="50"/>
      <c r="DH39" s="66"/>
      <c r="DI39" s="66"/>
      <c r="DJ39" s="66"/>
      <c r="DK39" s="66"/>
      <c r="DL39" s="66"/>
      <c r="DM39" s="101"/>
    </row>
    <row r="40" spans="2:117" ht="14.5">
      <c r="B40" s="41">
        <v>28</v>
      </c>
      <c r="C40" s="33"/>
      <c r="D40" s="58" t="s">
        <v>17</v>
      </c>
      <c r="E40" s="47">
        <v>0</v>
      </c>
      <c r="F40" s="47">
        <v>0</v>
      </c>
      <c r="G40" s="47">
        <v>25000</v>
      </c>
      <c r="H40" s="47">
        <v>235000</v>
      </c>
      <c r="I40" s="47">
        <v>0</v>
      </c>
      <c r="J40" s="47">
        <v>1330570</v>
      </c>
      <c r="K40" s="47">
        <v>0</v>
      </c>
      <c r="L40" s="47">
        <v>500000</v>
      </c>
      <c r="M40" s="47">
        <v>2000</v>
      </c>
      <c r="N40" s="47">
        <v>0</v>
      </c>
      <c r="O40" s="47">
        <v>3890</v>
      </c>
      <c r="P40" s="47">
        <v>0</v>
      </c>
      <c r="Q40" s="47">
        <v>3500</v>
      </c>
      <c r="R40" s="47">
        <v>0</v>
      </c>
      <c r="S40" s="47">
        <v>14000</v>
      </c>
      <c r="T40" s="47">
        <v>8400</v>
      </c>
      <c r="U40" s="47">
        <v>0</v>
      </c>
      <c r="V40" s="47">
        <v>1050000</v>
      </c>
      <c r="W40" s="47">
        <v>164115</v>
      </c>
      <c r="X40" s="47">
        <v>26825933.600000001</v>
      </c>
      <c r="Y40" s="47">
        <v>30162408.600000001</v>
      </c>
      <c r="Z40" s="47">
        <v>0</v>
      </c>
      <c r="AA40" s="47">
        <v>0</v>
      </c>
      <c r="AB40" s="47">
        <v>0</v>
      </c>
      <c r="AC40" s="47">
        <v>0</v>
      </c>
      <c r="AD40" s="47">
        <v>0</v>
      </c>
      <c r="AE40" s="47">
        <v>0</v>
      </c>
      <c r="AF40" s="47">
        <v>0</v>
      </c>
      <c r="AG40" s="47">
        <v>0</v>
      </c>
      <c r="AH40" s="47">
        <v>0</v>
      </c>
      <c r="AI40" s="47">
        <v>0</v>
      </c>
      <c r="AJ40" s="63">
        <v>0</v>
      </c>
      <c r="AK40" s="63">
        <v>0</v>
      </c>
      <c r="AL40" s="63">
        <v>0</v>
      </c>
      <c r="AM40" s="63">
        <v>0</v>
      </c>
      <c r="AN40" s="63">
        <v>0</v>
      </c>
      <c r="AO40" s="47">
        <v>0</v>
      </c>
      <c r="AP40" s="91"/>
      <c r="AQ40" s="47">
        <v>0</v>
      </c>
      <c r="AR40" s="47">
        <v>0</v>
      </c>
      <c r="AS40" s="47">
        <v>27500</v>
      </c>
      <c r="AT40" s="47">
        <v>260200</v>
      </c>
      <c r="AU40" s="47">
        <v>0</v>
      </c>
      <c r="AV40" s="47">
        <v>1330570</v>
      </c>
      <c r="AW40" s="47">
        <v>0</v>
      </c>
      <c r="AX40" s="47">
        <v>500000</v>
      </c>
      <c r="AY40" s="47">
        <v>2000</v>
      </c>
      <c r="AZ40" s="47">
        <v>0</v>
      </c>
      <c r="BA40" s="47">
        <v>3890</v>
      </c>
      <c r="BB40" s="47">
        <v>0</v>
      </c>
      <c r="BC40" s="47">
        <v>3600</v>
      </c>
      <c r="BD40" s="47">
        <v>0</v>
      </c>
      <c r="BE40" s="47">
        <v>14000</v>
      </c>
      <c r="BF40" s="47">
        <v>8400</v>
      </c>
      <c r="BG40" s="47">
        <v>0</v>
      </c>
      <c r="BH40" s="47">
        <v>885000</v>
      </c>
      <c r="BI40" s="47">
        <v>164115</v>
      </c>
      <c r="BJ40" s="47">
        <v>26350368</v>
      </c>
      <c r="BK40" s="47">
        <v>29549643</v>
      </c>
      <c r="BL40" s="47">
        <v>0</v>
      </c>
      <c r="BM40" s="47">
        <v>0</v>
      </c>
      <c r="BN40" s="47">
        <v>0</v>
      </c>
      <c r="BO40" s="47">
        <v>0</v>
      </c>
      <c r="BP40" s="47">
        <v>0</v>
      </c>
      <c r="BQ40" s="47">
        <v>0</v>
      </c>
      <c r="BR40" s="47">
        <v>0</v>
      </c>
      <c r="BS40" s="47">
        <v>0</v>
      </c>
      <c r="BT40" s="47">
        <v>0</v>
      </c>
      <c r="BU40" s="47">
        <v>0</v>
      </c>
      <c r="BV40" s="63">
        <v>0</v>
      </c>
      <c r="BW40" s="63">
        <v>0</v>
      </c>
      <c r="BX40" s="63">
        <v>0</v>
      </c>
      <c r="BY40" s="63">
        <v>0</v>
      </c>
      <c r="BZ40" s="63">
        <v>0</v>
      </c>
      <c r="CA40" s="47">
        <v>0</v>
      </c>
      <c r="CB40" s="91"/>
      <c r="CC40" s="47">
        <v>0</v>
      </c>
      <c r="CD40" s="47">
        <v>0</v>
      </c>
      <c r="CE40" s="47">
        <v>30000</v>
      </c>
      <c r="CF40" s="47">
        <v>280608</v>
      </c>
      <c r="CG40" s="47">
        <v>0</v>
      </c>
      <c r="CH40" s="47">
        <v>1330570</v>
      </c>
      <c r="CI40" s="47">
        <v>0</v>
      </c>
      <c r="CJ40" s="47">
        <v>500000</v>
      </c>
      <c r="CK40" s="47">
        <v>2000</v>
      </c>
      <c r="CL40" s="47">
        <v>0</v>
      </c>
      <c r="CM40" s="47">
        <v>3890</v>
      </c>
      <c r="CN40" s="47">
        <v>0</v>
      </c>
      <c r="CO40" s="47">
        <v>3700</v>
      </c>
      <c r="CP40" s="47">
        <v>0</v>
      </c>
      <c r="CQ40" s="47">
        <v>14000</v>
      </c>
      <c r="CR40" s="47">
        <v>8400</v>
      </c>
      <c r="CS40" s="47">
        <v>0</v>
      </c>
      <c r="CT40" s="47">
        <v>825000</v>
      </c>
      <c r="CU40" s="47">
        <v>164115</v>
      </c>
      <c r="CV40" s="47">
        <v>26839977.824999999</v>
      </c>
      <c r="CW40" s="47">
        <v>30002260.824999999</v>
      </c>
      <c r="CX40" s="47">
        <v>0</v>
      </c>
      <c r="CY40" s="47">
        <v>0</v>
      </c>
      <c r="CZ40" s="47">
        <v>0</v>
      </c>
      <c r="DA40" s="47">
        <v>0</v>
      </c>
      <c r="DB40" s="47">
        <v>0</v>
      </c>
      <c r="DC40" s="47">
        <v>0</v>
      </c>
      <c r="DD40" s="47">
        <v>0</v>
      </c>
      <c r="DE40" s="47">
        <v>0</v>
      </c>
      <c r="DF40" s="47">
        <v>0</v>
      </c>
      <c r="DG40" s="47">
        <v>0</v>
      </c>
      <c r="DH40" s="63">
        <v>0</v>
      </c>
      <c r="DI40" s="63">
        <v>0</v>
      </c>
      <c r="DJ40" s="63">
        <v>0</v>
      </c>
      <c r="DK40" s="63">
        <v>0</v>
      </c>
      <c r="DL40" s="63">
        <v>0</v>
      </c>
      <c r="DM40" s="95">
        <v>0</v>
      </c>
    </row>
    <row r="41" spans="2:117" ht="14.5">
      <c r="B41" s="41">
        <v>29</v>
      </c>
      <c r="C41" s="33"/>
      <c r="D41" s="58" t="s">
        <v>18</v>
      </c>
      <c r="E41" s="47">
        <v>0</v>
      </c>
      <c r="F41" s="47">
        <v>275000</v>
      </c>
      <c r="G41" s="47">
        <v>10000</v>
      </c>
      <c r="H41" s="47">
        <v>25000</v>
      </c>
      <c r="I41" s="47">
        <v>0</v>
      </c>
      <c r="J41" s="47">
        <v>0</v>
      </c>
      <c r="K41" s="47">
        <v>15000</v>
      </c>
      <c r="L41" s="47">
        <v>0</v>
      </c>
      <c r="M41" s="47">
        <v>0</v>
      </c>
      <c r="N41" s="47">
        <v>20000</v>
      </c>
      <c r="O41" s="47">
        <v>15000</v>
      </c>
      <c r="P41" s="47">
        <v>10000</v>
      </c>
      <c r="Q41" s="47">
        <v>0</v>
      </c>
      <c r="R41" s="47">
        <v>0</v>
      </c>
      <c r="S41" s="47">
        <v>62902</v>
      </c>
      <c r="T41" s="47">
        <v>0</v>
      </c>
      <c r="U41" s="47">
        <v>725000</v>
      </c>
      <c r="V41" s="47">
        <v>35000</v>
      </c>
      <c r="W41" s="47">
        <v>0</v>
      </c>
      <c r="X41" s="47">
        <v>1000000</v>
      </c>
      <c r="Y41" s="47">
        <v>2192902</v>
      </c>
      <c r="Z41" s="47">
        <v>0</v>
      </c>
      <c r="AA41" s="47">
        <v>0</v>
      </c>
      <c r="AB41" s="47">
        <v>0</v>
      </c>
      <c r="AC41" s="47">
        <v>0</v>
      </c>
      <c r="AD41" s="47">
        <v>0</v>
      </c>
      <c r="AE41" s="47">
        <v>0</v>
      </c>
      <c r="AF41" s="47">
        <v>0</v>
      </c>
      <c r="AG41" s="47">
        <v>0</v>
      </c>
      <c r="AH41" s="47">
        <v>0</v>
      </c>
      <c r="AI41" s="47">
        <v>0</v>
      </c>
      <c r="AJ41" s="63">
        <v>0</v>
      </c>
      <c r="AK41" s="63">
        <v>0</v>
      </c>
      <c r="AL41" s="63">
        <v>0</v>
      </c>
      <c r="AM41" s="63">
        <v>0</v>
      </c>
      <c r="AN41" s="63">
        <v>0</v>
      </c>
      <c r="AO41" s="47">
        <v>0</v>
      </c>
      <c r="AP41" s="91"/>
      <c r="AQ41" s="47">
        <v>0</v>
      </c>
      <c r="AR41" s="47">
        <v>302500</v>
      </c>
      <c r="AS41" s="47">
        <v>10000</v>
      </c>
      <c r="AT41" s="47">
        <v>45000</v>
      </c>
      <c r="AU41" s="47">
        <v>0</v>
      </c>
      <c r="AV41" s="47">
        <v>0</v>
      </c>
      <c r="AW41" s="47">
        <v>15000</v>
      </c>
      <c r="AX41" s="47">
        <v>0</v>
      </c>
      <c r="AY41" s="47">
        <v>0</v>
      </c>
      <c r="AZ41" s="47">
        <v>20000</v>
      </c>
      <c r="BA41" s="47">
        <v>15000</v>
      </c>
      <c r="BB41" s="47">
        <v>10200</v>
      </c>
      <c r="BC41" s="47">
        <v>0</v>
      </c>
      <c r="BD41" s="47">
        <v>0</v>
      </c>
      <c r="BE41" s="47">
        <v>62902</v>
      </c>
      <c r="BF41" s="47">
        <v>0</v>
      </c>
      <c r="BG41" s="47">
        <v>725000</v>
      </c>
      <c r="BH41" s="47">
        <v>35000</v>
      </c>
      <c r="BI41" s="47">
        <v>0</v>
      </c>
      <c r="BJ41" s="47">
        <v>1000000</v>
      </c>
      <c r="BK41" s="47">
        <v>2240602</v>
      </c>
      <c r="BL41" s="47">
        <v>0</v>
      </c>
      <c r="BM41" s="47">
        <v>0</v>
      </c>
      <c r="BN41" s="47">
        <v>0</v>
      </c>
      <c r="BO41" s="47">
        <v>0</v>
      </c>
      <c r="BP41" s="47">
        <v>0</v>
      </c>
      <c r="BQ41" s="47">
        <v>0</v>
      </c>
      <c r="BR41" s="47">
        <v>0</v>
      </c>
      <c r="BS41" s="47">
        <v>0</v>
      </c>
      <c r="BT41" s="47">
        <v>0</v>
      </c>
      <c r="BU41" s="47">
        <v>0</v>
      </c>
      <c r="BV41" s="63">
        <v>0</v>
      </c>
      <c r="BW41" s="63">
        <v>0</v>
      </c>
      <c r="BX41" s="63">
        <v>0</v>
      </c>
      <c r="BY41" s="63">
        <v>0</v>
      </c>
      <c r="BZ41" s="63">
        <v>0</v>
      </c>
      <c r="CA41" s="47">
        <v>0</v>
      </c>
      <c r="CB41" s="91"/>
      <c r="CC41" s="47">
        <v>0</v>
      </c>
      <c r="CD41" s="47">
        <v>332750</v>
      </c>
      <c r="CE41" s="47">
        <v>10000</v>
      </c>
      <c r="CF41" s="47">
        <v>45000</v>
      </c>
      <c r="CG41" s="47">
        <v>0</v>
      </c>
      <c r="CH41" s="47">
        <v>0</v>
      </c>
      <c r="CI41" s="47">
        <v>15000</v>
      </c>
      <c r="CJ41" s="47">
        <v>0</v>
      </c>
      <c r="CK41" s="47">
        <v>0</v>
      </c>
      <c r="CL41" s="47">
        <v>20000</v>
      </c>
      <c r="CM41" s="47">
        <v>15000</v>
      </c>
      <c r="CN41" s="47">
        <v>10404</v>
      </c>
      <c r="CO41" s="47">
        <v>0</v>
      </c>
      <c r="CP41" s="47">
        <v>0</v>
      </c>
      <c r="CQ41" s="47">
        <v>62902</v>
      </c>
      <c r="CR41" s="47">
        <v>0</v>
      </c>
      <c r="CS41" s="47">
        <v>725000</v>
      </c>
      <c r="CT41" s="47">
        <v>35000</v>
      </c>
      <c r="CU41" s="47">
        <v>0</v>
      </c>
      <c r="CV41" s="47">
        <v>1000000</v>
      </c>
      <c r="CW41" s="47">
        <v>2271056</v>
      </c>
      <c r="CX41" s="47">
        <v>0</v>
      </c>
      <c r="CY41" s="47">
        <v>0</v>
      </c>
      <c r="CZ41" s="47">
        <v>0</v>
      </c>
      <c r="DA41" s="47">
        <v>0</v>
      </c>
      <c r="DB41" s="47">
        <v>0</v>
      </c>
      <c r="DC41" s="47">
        <v>0</v>
      </c>
      <c r="DD41" s="47">
        <v>0</v>
      </c>
      <c r="DE41" s="47">
        <v>0</v>
      </c>
      <c r="DF41" s="47">
        <v>0</v>
      </c>
      <c r="DG41" s="47">
        <v>0</v>
      </c>
      <c r="DH41" s="63">
        <v>0</v>
      </c>
      <c r="DI41" s="63">
        <v>0</v>
      </c>
      <c r="DJ41" s="63">
        <v>0</v>
      </c>
      <c r="DK41" s="63">
        <v>0</v>
      </c>
      <c r="DL41" s="63">
        <v>0</v>
      </c>
      <c r="DM41" s="95">
        <v>0</v>
      </c>
    </row>
    <row r="42" spans="2:117" ht="14.5">
      <c r="B42" s="41">
        <v>30</v>
      </c>
      <c r="C42" s="33"/>
      <c r="D42" s="58" t="s">
        <v>244</v>
      </c>
      <c r="E42" s="47">
        <v>0</v>
      </c>
      <c r="F42" s="47">
        <v>0</v>
      </c>
      <c r="G42" s="47">
        <v>0</v>
      </c>
      <c r="H42" s="47">
        <v>0</v>
      </c>
      <c r="I42" s="47">
        <v>0</v>
      </c>
      <c r="J42" s="47">
        <v>0</v>
      </c>
      <c r="K42" s="47">
        <v>0</v>
      </c>
      <c r="L42" s="47">
        <v>0</v>
      </c>
      <c r="M42" s="47">
        <v>0</v>
      </c>
      <c r="N42" s="47">
        <v>49900000</v>
      </c>
      <c r="O42" s="47">
        <v>0</v>
      </c>
      <c r="P42" s="47">
        <v>0</v>
      </c>
      <c r="Q42" s="47">
        <v>0</v>
      </c>
      <c r="R42" s="47">
        <v>0</v>
      </c>
      <c r="S42" s="47">
        <v>0</v>
      </c>
      <c r="T42" s="47">
        <v>0</v>
      </c>
      <c r="U42" s="47">
        <v>0</v>
      </c>
      <c r="V42" s="47">
        <v>0</v>
      </c>
      <c r="W42" s="47">
        <v>0</v>
      </c>
      <c r="X42" s="47">
        <v>0</v>
      </c>
      <c r="Y42" s="47">
        <v>49900000</v>
      </c>
      <c r="Z42" s="47">
        <v>0</v>
      </c>
      <c r="AA42" s="47">
        <v>0</v>
      </c>
      <c r="AB42" s="47">
        <v>0</v>
      </c>
      <c r="AC42" s="47">
        <v>0</v>
      </c>
      <c r="AD42" s="47">
        <v>0</v>
      </c>
      <c r="AE42" s="47">
        <v>0</v>
      </c>
      <c r="AF42" s="47">
        <v>0</v>
      </c>
      <c r="AG42" s="47">
        <v>0</v>
      </c>
      <c r="AH42" s="47">
        <v>0</v>
      </c>
      <c r="AI42" s="47">
        <v>0</v>
      </c>
      <c r="AJ42" s="63">
        <v>0</v>
      </c>
      <c r="AK42" s="63">
        <v>0</v>
      </c>
      <c r="AL42" s="63">
        <v>0</v>
      </c>
      <c r="AM42" s="63">
        <v>0</v>
      </c>
      <c r="AN42" s="63">
        <v>0</v>
      </c>
      <c r="AO42" s="47">
        <v>0</v>
      </c>
      <c r="AP42" s="91"/>
      <c r="AQ42" s="47">
        <v>0</v>
      </c>
      <c r="AR42" s="47">
        <v>0</v>
      </c>
      <c r="AS42" s="47">
        <v>0</v>
      </c>
      <c r="AT42" s="47">
        <v>0</v>
      </c>
      <c r="AU42" s="47">
        <v>0</v>
      </c>
      <c r="AV42" s="47">
        <v>0</v>
      </c>
      <c r="AW42" s="47">
        <v>0</v>
      </c>
      <c r="AX42" s="47">
        <v>0</v>
      </c>
      <c r="AY42" s="47">
        <v>0</v>
      </c>
      <c r="AZ42" s="47">
        <v>55150000</v>
      </c>
      <c r="BA42" s="47">
        <v>0</v>
      </c>
      <c r="BB42" s="47">
        <v>0</v>
      </c>
      <c r="BC42" s="47">
        <v>0</v>
      </c>
      <c r="BD42" s="47">
        <v>0</v>
      </c>
      <c r="BE42" s="47">
        <v>0</v>
      </c>
      <c r="BF42" s="47">
        <v>0</v>
      </c>
      <c r="BG42" s="47">
        <v>0</v>
      </c>
      <c r="BH42" s="47">
        <v>0</v>
      </c>
      <c r="BI42" s="47">
        <v>0</v>
      </c>
      <c r="BJ42" s="47">
        <v>0</v>
      </c>
      <c r="BK42" s="47">
        <v>55150000</v>
      </c>
      <c r="BL42" s="47">
        <v>0</v>
      </c>
      <c r="BM42" s="47">
        <v>0</v>
      </c>
      <c r="BN42" s="47">
        <v>0</v>
      </c>
      <c r="BO42" s="47">
        <v>0</v>
      </c>
      <c r="BP42" s="47">
        <v>0</v>
      </c>
      <c r="BQ42" s="47">
        <v>0</v>
      </c>
      <c r="BR42" s="47">
        <v>0</v>
      </c>
      <c r="BS42" s="47">
        <v>0</v>
      </c>
      <c r="BT42" s="47">
        <v>0</v>
      </c>
      <c r="BU42" s="47">
        <v>0</v>
      </c>
      <c r="BV42" s="63">
        <v>0</v>
      </c>
      <c r="BW42" s="63">
        <v>0</v>
      </c>
      <c r="BX42" s="63">
        <v>0</v>
      </c>
      <c r="BY42" s="63">
        <v>0</v>
      </c>
      <c r="BZ42" s="63">
        <v>0</v>
      </c>
      <c r="CA42" s="47">
        <v>0</v>
      </c>
      <c r="CB42" s="91"/>
      <c r="CC42" s="47">
        <v>0</v>
      </c>
      <c r="CD42" s="47">
        <v>0</v>
      </c>
      <c r="CE42" s="47">
        <v>0</v>
      </c>
      <c r="CF42" s="47">
        <v>0</v>
      </c>
      <c r="CG42" s="47">
        <v>0</v>
      </c>
      <c r="CH42" s="47">
        <v>0</v>
      </c>
      <c r="CI42" s="47">
        <v>0</v>
      </c>
      <c r="CJ42" s="47">
        <v>0</v>
      </c>
      <c r="CK42" s="47">
        <v>0</v>
      </c>
      <c r="CL42" s="47">
        <v>55400000</v>
      </c>
      <c r="CM42" s="47">
        <v>0</v>
      </c>
      <c r="CN42" s="47">
        <v>0</v>
      </c>
      <c r="CO42" s="47">
        <v>0</v>
      </c>
      <c r="CP42" s="47">
        <v>0</v>
      </c>
      <c r="CQ42" s="47">
        <v>0</v>
      </c>
      <c r="CR42" s="47">
        <v>0</v>
      </c>
      <c r="CS42" s="47">
        <v>0</v>
      </c>
      <c r="CT42" s="47">
        <v>0</v>
      </c>
      <c r="CU42" s="47">
        <v>0</v>
      </c>
      <c r="CV42" s="47">
        <v>0</v>
      </c>
      <c r="CW42" s="47">
        <v>55400000</v>
      </c>
      <c r="CX42" s="47">
        <v>0</v>
      </c>
      <c r="CY42" s="47">
        <v>0</v>
      </c>
      <c r="CZ42" s="47">
        <v>0</v>
      </c>
      <c r="DA42" s="47">
        <v>0</v>
      </c>
      <c r="DB42" s="47">
        <v>0</v>
      </c>
      <c r="DC42" s="47">
        <v>0</v>
      </c>
      <c r="DD42" s="47">
        <v>0</v>
      </c>
      <c r="DE42" s="47">
        <v>0</v>
      </c>
      <c r="DF42" s="47">
        <v>0</v>
      </c>
      <c r="DG42" s="47">
        <v>0</v>
      </c>
      <c r="DH42" s="63">
        <v>0</v>
      </c>
      <c r="DI42" s="63">
        <v>0</v>
      </c>
      <c r="DJ42" s="63">
        <v>0</v>
      </c>
      <c r="DK42" s="63">
        <v>0</v>
      </c>
      <c r="DL42" s="63">
        <v>0</v>
      </c>
      <c r="DM42" s="95">
        <v>0</v>
      </c>
    </row>
    <row r="43" spans="2:117" ht="14.5">
      <c r="B43" s="41">
        <v>31</v>
      </c>
      <c r="C43" s="33"/>
      <c r="D43" s="58" t="s">
        <v>245</v>
      </c>
      <c r="E43" s="47">
        <v>0</v>
      </c>
      <c r="F43" s="47">
        <v>0</v>
      </c>
      <c r="G43" s="47">
        <v>0</v>
      </c>
      <c r="H43" s="47">
        <v>0</v>
      </c>
      <c r="I43" s="47">
        <v>0</v>
      </c>
      <c r="J43" s="47">
        <v>0</v>
      </c>
      <c r="K43" s="47">
        <v>0</v>
      </c>
      <c r="L43" s="47">
        <v>0</v>
      </c>
      <c r="M43" s="47">
        <v>0</v>
      </c>
      <c r="N43" s="47">
        <v>0</v>
      </c>
      <c r="O43" s="47">
        <v>0</v>
      </c>
      <c r="P43" s="47">
        <v>0</v>
      </c>
      <c r="Q43" s="47">
        <v>0</v>
      </c>
      <c r="R43" s="47">
        <v>0</v>
      </c>
      <c r="S43" s="47">
        <v>0</v>
      </c>
      <c r="T43" s="47">
        <v>0</v>
      </c>
      <c r="U43" s="47">
        <v>0</v>
      </c>
      <c r="V43" s="47">
        <v>0</v>
      </c>
      <c r="W43" s="47">
        <v>0</v>
      </c>
      <c r="X43" s="47">
        <v>0</v>
      </c>
      <c r="Y43" s="47">
        <v>0</v>
      </c>
      <c r="Z43" s="47">
        <v>0</v>
      </c>
      <c r="AA43" s="47">
        <v>0</v>
      </c>
      <c r="AB43" s="47">
        <v>0</v>
      </c>
      <c r="AC43" s="47">
        <v>0</v>
      </c>
      <c r="AD43" s="47">
        <v>0</v>
      </c>
      <c r="AE43" s="47">
        <v>0</v>
      </c>
      <c r="AF43" s="47">
        <v>0</v>
      </c>
      <c r="AG43" s="47">
        <v>0</v>
      </c>
      <c r="AH43" s="47">
        <v>0</v>
      </c>
      <c r="AI43" s="47">
        <v>0</v>
      </c>
      <c r="AJ43" s="63">
        <v>0</v>
      </c>
      <c r="AK43" s="63">
        <v>0</v>
      </c>
      <c r="AL43" s="63">
        <v>0</v>
      </c>
      <c r="AM43" s="63">
        <v>0</v>
      </c>
      <c r="AN43" s="63">
        <v>0</v>
      </c>
      <c r="AO43" s="47">
        <v>0</v>
      </c>
      <c r="AP43" s="91"/>
      <c r="AQ43" s="47">
        <v>0</v>
      </c>
      <c r="AR43" s="47">
        <v>0</v>
      </c>
      <c r="AS43" s="47">
        <v>0</v>
      </c>
      <c r="AT43" s="47">
        <v>0</v>
      </c>
      <c r="AU43" s="47">
        <v>0</v>
      </c>
      <c r="AV43" s="47">
        <v>0</v>
      </c>
      <c r="AW43" s="47">
        <v>0</v>
      </c>
      <c r="AX43" s="47">
        <v>0</v>
      </c>
      <c r="AY43" s="47">
        <v>0</v>
      </c>
      <c r="AZ43" s="47">
        <v>0</v>
      </c>
      <c r="BA43" s="47">
        <v>0</v>
      </c>
      <c r="BB43" s="47">
        <v>0</v>
      </c>
      <c r="BC43" s="47">
        <v>0</v>
      </c>
      <c r="BD43" s="47">
        <v>0</v>
      </c>
      <c r="BE43" s="47">
        <v>0</v>
      </c>
      <c r="BF43" s="47">
        <v>0</v>
      </c>
      <c r="BG43" s="47">
        <v>0</v>
      </c>
      <c r="BH43" s="47">
        <v>0</v>
      </c>
      <c r="BI43" s="47">
        <v>0</v>
      </c>
      <c r="BJ43" s="47">
        <v>0</v>
      </c>
      <c r="BK43" s="47">
        <v>0</v>
      </c>
      <c r="BL43" s="47">
        <v>0</v>
      </c>
      <c r="BM43" s="47">
        <v>0</v>
      </c>
      <c r="BN43" s="47">
        <v>0</v>
      </c>
      <c r="BO43" s="47">
        <v>0</v>
      </c>
      <c r="BP43" s="47">
        <v>0</v>
      </c>
      <c r="BQ43" s="47">
        <v>0</v>
      </c>
      <c r="BR43" s="47">
        <v>0</v>
      </c>
      <c r="BS43" s="47">
        <v>0</v>
      </c>
      <c r="BT43" s="47">
        <v>0</v>
      </c>
      <c r="BU43" s="47">
        <v>0</v>
      </c>
      <c r="BV43" s="63">
        <v>0</v>
      </c>
      <c r="BW43" s="63">
        <v>0</v>
      </c>
      <c r="BX43" s="63">
        <v>0</v>
      </c>
      <c r="BY43" s="63">
        <v>0</v>
      </c>
      <c r="BZ43" s="63">
        <v>0</v>
      </c>
      <c r="CA43" s="47">
        <v>0</v>
      </c>
      <c r="CB43" s="91"/>
      <c r="CC43" s="47">
        <v>0</v>
      </c>
      <c r="CD43" s="47">
        <v>0</v>
      </c>
      <c r="CE43" s="47">
        <v>0</v>
      </c>
      <c r="CF43" s="47">
        <v>0</v>
      </c>
      <c r="CG43" s="47">
        <v>0</v>
      </c>
      <c r="CH43" s="47">
        <v>0</v>
      </c>
      <c r="CI43" s="47">
        <v>0</v>
      </c>
      <c r="CJ43" s="47">
        <v>0</v>
      </c>
      <c r="CK43" s="47">
        <v>0</v>
      </c>
      <c r="CL43" s="47">
        <v>0</v>
      </c>
      <c r="CM43" s="47">
        <v>0</v>
      </c>
      <c r="CN43" s="47">
        <v>0</v>
      </c>
      <c r="CO43" s="47">
        <v>0</v>
      </c>
      <c r="CP43" s="47">
        <v>0</v>
      </c>
      <c r="CQ43" s="47">
        <v>0</v>
      </c>
      <c r="CR43" s="47">
        <v>0</v>
      </c>
      <c r="CS43" s="47">
        <v>0</v>
      </c>
      <c r="CT43" s="47">
        <v>0</v>
      </c>
      <c r="CU43" s="47">
        <v>0</v>
      </c>
      <c r="CV43" s="47">
        <v>0</v>
      </c>
      <c r="CW43" s="47">
        <v>0</v>
      </c>
      <c r="CX43" s="47">
        <v>0</v>
      </c>
      <c r="CY43" s="47">
        <v>0</v>
      </c>
      <c r="CZ43" s="47">
        <v>0</v>
      </c>
      <c r="DA43" s="47">
        <v>0</v>
      </c>
      <c r="DB43" s="47">
        <v>0</v>
      </c>
      <c r="DC43" s="47">
        <v>0</v>
      </c>
      <c r="DD43" s="47">
        <v>0</v>
      </c>
      <c r="DE43" s="47">
        <v>0</v>
      </c>
      <c r="DF43" s="47">
        <v>0</v>
      </c>
      <c r="DG43" s="47">
        <v>0</v>
      </c>
      <c r="DH43" s="63">
        <v>0</v>
      </c>
      <c r="DI43" s="63">
        <v>0</v>
      </c>
      <c r="DJ43" s="63">
        <v>0</v>
      </c>
      <c r="DK43" s="63">
        <v>0</v>
      </c>
      <c r="DL43" s="63">
        <v>0</v>
      </c>
      <c r="DM43" s="95">
        <v>0</v>
      </c>
    </row>
    <row r="44" spans="2:117" ht="14.5">
      <c r="B44" s="41">
        <v>32</v>
      </c>
      <c r="C44" s="33"/>
      <c r="D44" s="58" t="s">
        <v>13</v>
      </c>
      <c r="E44" s="47">
        <v>0</v>
      </c>
      <c r="F44" s="47">
        <v>0</v>
      </c>
      <c r="G44" s="47">
        <v>0</v>
      </c>
      <c r="H44" s="47">
        <v>0</v>
      </c>
      <c r="I44" s="47">
        <v>0</v>
      </c>
      <c r="J44" s="47">
        <v>0</v>
      </c>
      <c r="K44" s="47">
        <v>0</v>
      </c>
      <c r="L44" s="47">
        <v>0</v>
      </c>
      <c r="M44" s="47">
        <v>0</v>
      </c>
      <c r="N44" s="47">
        <v>0</v>
      </c>
      <c r="O44" s="47">
        <v>0</v>
      </c>
      <c r="P44" s="47">
        <v>0</v>
      </c>
      <c r="Q44" s="47">
        <v>7126875</v>
      </c>
      <c r="R44" s="47">
        <v>0</v>
      </c>
      <c r="S44" s="47">
        <v>0</v>
      </c>
      <c r="T44" s="47">
        <v>0</v>
      </c>
      <c r="U44" s="47">
        <v>0</v>
      </c>
      <c r="V44" s="47">
        <v>0</v>
      </c>
      <c r="W44" s="47">
        <v>0</v>
      </c>
      <c r="X44" s="47">
        <v>0</v>
      </c>
      <c r="Y44" s="47">
        <v>7126875</v>
      </c>
      <c r="Z44" s="47">
        <v>0</v>
      </c>
      <c r="AA44" s="47">
        <v>0</v>
      </c>
      <c r="AB44" s="47">
        <v>0</v>
      </c>
      <c r="AC44" s="47">
        <v>0</v>
      </c>
      <c r="AD44" s="47">
        <v>0</v>
      </c>
      <c r="AE44" s="47">
        <v>0</v>
      </c>
      <c r="AF44" s="47">
        <v>0</v>
      </c>
      <c r="AG44" s="47">
        <v>0</v>
      </c>
      <c r="AH44" s="47">
        <v>0</v>
      </c>
      <c r="AI44" s="47">
        <v>0</v>
      </c>
      <c r="AJ44" s="63">
        <v>0</v>
      </c>
      <c r="AK44" s="63">
        <v>0</v>
      </c>
      <c r="AL44" s="63">
        <v>0</v>
      </c>
      <c r="AM44" s="63">
        <v>0</v>
      </c>
      <c r="AN44" s="63">
        <v>0</v>
      </c>
      <c r="AO44" s="47">
        <v>0</v>
      </c>
      <c r="AP44" s="91"/>
      <c r="AQ44" s="47">
        <v>0</v>
      </c>
      <c r="AR44" s="47">
        <v>0</v>
      </c>
      <c r="AS44" s="47">
        <v>0</v>
      </c>
      <c r="AT44" s="47">
        <v>0</v>
      </c>
      <c r="AU44" s="47">
        <v>0</v>
      </c>
      <c r="AV44" s="47">
        <v>0</v>
      </c>
      <c r="AW44" s="47">
        <v>0</v>
      </c>
      <c r="AX44" s="47">
        <v>0</v>
      </c>
      <c r="AY44" s="47">
        <v>0</v>
      </c>
      <c r="AZ44" s="47">
        <v>0</v>
      </c>
      <c r="BA44" s="47">
        <v>0</v>
      </c>
      <c r="BB44" s="47">
        <v>0</v>
      </c>
      <c r="BC44" s="47">
        <v>7483218.75</v>
      </c>
      <c r="BD44" s="47">
        <v>0</v>
      </c>
      <c r="BE44" s="47">
        <v>0</v>
      </c>
      <c r="BF44" s="47">
        <v>0</v>
      </c>
      <c r="BG44" s="47">
        <v>0</v>
      </c>
      <c r="BH44" s="47">
        <v>0</v>
      </c>
      <c r="BI44" s="47">
        <v>0</v>
      </c>
      <c r="BJ44" s="47">
        <v>0</v>
      </c>
      <c r="BK44" s="47">
        <v>7483218.75</v>
      </c>
      <c r="BL44" s="47">
        <v>0</v>
      </c>
      <c r="BM44" s="47">
        <v>0</v>
      </c>
      <c r="BN44" s="47">
        <v>0</v>
      </c>
      <c r="BO44" s="47">
        <v>0</v>
      </c>
      <c r="BP44" s="47">
        <v>0</v>
      </c>
      <c r="BQ44" s="47">
        <v>0</v>
      </c>
      <c r="BR44" s="47">
        <v>0</v>
      </c>
      <c r="BS44" s="47">
        <v>0</v>
      </c>
      <c r="BT44" s="47">
        <v>0</v>
      </c>
      <c r="BU44" s="47">
        <v>0</v>
      </c>
      <c r="BV44" s="63">
        <v>0</v>
      </c>
      <c r="BW44" s="63">
        <v>0</v>
      </c>
      <c r="BX44" s="63">
        <v>0</v>
      </c>
      <c r="BY44" s="63">
        <v>0</v>
      </c>
      <c r="BZ44" s="63">
        <v>0</v>
      </c>
      <c r="CA44" s="47">
        <v>0</v>
      </c>
      <c r="CB44" s="91"/>
      <c r="CC44" s="47">
        <v>0</v>
      </c>
      <c r="CD44" s="47">
        <v>0</v>
      </c>
      <c r="CE44" s="47">
        <v>0</v>
      </c>
      <c r="CF44" s="47">
        <v>0</v>
      </c>
      <c r="CG44" s="47">
        <v>0</v>
      </c>
      <c r="CH44" s="47">
        <v>0</v>
      </c>
      <c r="CI44" s="47">
        <v>0</v>
      </c>
      <c r="CJ44" s="47">
        <v>0</v>
      </c>
      <c r="CK44" s="47">
        <v>0</v>
      </c>
      <c r="CL44" s="47">
        <v>0</v>
      </c>
      <c r="CM44" s="47">
        <v>0</v>
      </c>
      <c r="CN44" s="47">
        <v>0</v>
      </c>
      <c r="CO44" s="47">
        <v>7857379.4375</v>
      </c>
      <c r="CP44" s="47">
        <v>0</v>
      </c>
      <c r="CQ44" s="47">
        <v>0</v>
      </c>
      <c r="CR44" s="47">
        <v>0</v>
      </c>
      <c r="CS44" s="47">
        <v>0</v>
      </c>
      <c r="CT44" s="47">
        <v>0</v>
      </c>
      <c r="CU44" s="47">
        <v>0</v>
      </c>
      <c r="CV44" s="47">
        <v>0</v>
      </c>
      <c r="CW44" s="47">
        <v>7857379.4375</v>
      </c>
      <c r="CX44" s="47">
        <v>0</v>
      </c>
      <c r="CY44" s="47">
        <v>0</v>
      </c>
      <c r="CZ44" s="47">
        <v>0</v>
      </c>
      <c r="DA44" s="47">
        <v>0</v>
      </c>
      <c r="DB44" s="47">
        <v>0</v>
      </c>
      <c r="DC44" s="47">
        <v>0</v>
      </c>
      <c r="DD44" s="47">
        <v>0</v>
      </c>
      <c r="DE44" s="47">
        <v>0</v>
      </c>
      <c r="DF44" s="47">
        <v>0</v>
      </c>
      <c r="DG44" s="47">
        <v>0</v>
      </c>
      <c r="DH44" s="63">
        <v>0</v>
      </c>
      <c r="DI44" s="63">
        <v>0</v>
      </c>
      <c r="DJ44" s="63">
        <v>0</v>
      </c>
      <c r="DK44" s="63">
        <v>0</v>
      </c>
      <c r="DL44" s="63">
        <v>0</v>
      </c>
      <c r="DM44" s="95">
        <v>0</v>
      </c>
    </row>
    <row r="45" spans="2:117" s="31" customFormat="1" ht="14.5">
      <c r="B45" s="41">
        <v>33</v>
      </c>
      <c r="C45" s="33"/>
      <c r="D45" s="58" t="s">
        <v>19</v>
      </c>
      <c r="E45" s="47">
        <v>0</v>
      </c>
      <c r="F45" s="47">
        <v>0</v>
      </c>
      <c r="G45" s="47">
        <v>0</v>
      </c>
      <c r="H45" s="47">
        <v>852950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0</v>
      </c>
      <c r="P45" s="47">
        <v>0</v>
      </c>
      <c r="Q45" s="47">
        <v>0</v>
      </c>
      <c r="R45" s="47">
        <v>0</v>
      </c>
      <c r="S45" s="47">
        <v>0</v>
      </c>
      <c r="T45" s="47">
        <v>0</v>
      </c>
      <c r="U45" s="47">
        <v>0</v>
      </c>
      <c r="V45" s="47">
        <v>0</v>
      </c>
      <c r="W45" s="47">
        <v>0</v>
      </c>
      <c r="X45" s="47">
        <v>0</v>
      </c>
      <c r="Y45" s="47">
        <v>8529500</v>
      </c>
      <c r="Z45" s="47">
        <v>0</v>
      </c>
      <c r="AA45" s="47">
        <v>0</v>
      </c>
      <c r="AB45" s="47">
        <v>0</v>
      </c>
      <c r="AC45" s="47">
        <v>0</v>
      </c>
      <c r="AD45" s="47">
        <v>0</v>
      </c>
      <c r="AE45" s="47">
        <v>0</v>
      </c>
      <c r="AF45" s="47">
        <v>0</v>
      </c>
      <c r="AG45" s="47">
        <v>0</v>
      </c>
      <c r="AH45" s="47">
        <v>0</v>
      </c>
      <c r="AI45" s="47">
        <v>0</v>
      </c>
      <c r="AJ45" s="63">
        <v>0</v>
      </c>
      <c r="AK45" s="63">
        <v>0</v>
      </c>
      <c r="AL45" s="63">
        <v>0</v>
      </c>
      <c r="AM45" s="63">
        <v>0</v>
      </c>
      <c r="AN45" s="63">
        <v>0</v>
      </c>
      <c r="AO45" s="47">
        <v>0</v>
      </c>
      <c r="AP45" s="91"/>
      <c r="AQ45" s="47">
        <v>0</v>
      </c>
      <c r="AR45" s="47">
        <v>0</v>
      </c>
      <c r="AS45" s="47">
        <v>0</v>
      </c>
      <c r="AT45" s="47">
        <v>10165124.35</v>
      </c>
      <c r="AU45" s="47">
        <v>0</v>
      </c>
      <c r="AV45" s="47">
        <v>0</v>
      </c>
      <c r="AW45" s="47">
        <v>0</v>
      </c>
      <c r="AX45" s="47">
        <v>0</v>
      </c>
      <c r="AY45" s="47">
        <v>0</v>
      </c>
      <c r="AZ45" s="47">
        <v>0</v>
      </c>
      <c r="BA45" s="47">
        <v>0</v>
      </c>
      <c r="BB45" s="47">
        <v>0</v>
      </c>
      <c r="BC45" s="47">
        <v>0</v>
      </c>
      <c r="BD45" s="47">
        <v>0</v>
      </c>
      <c r="BE45" s="47">
        <v>0</v>
      </c>
      <c r="BF45" s="47">
        <v>0</v>
      </c>
      <c r="BG45" s="47">
        <v>0</v>
      </c>
      <c r="BH45" s="47">
        <v>0</v>
      </c>
      <c r="BI45" s="47">
        <v>0</v>
      </c>
      <c r="BJ45" s="47">
        <v>0</v>
      </c>
      <c r="BK45" s="47">
        <v>10165124.35</v>
      </c>
      <c r="BL45" s="47">
        <v>0</v>
      </c>
      <c r="BM45" s="47">
        <v>0</v>
      </c>
      <c r="BN45" s="47">
        <v>0</v>
      </c>
      <c r="BO45" s="47">
        <v>0</v>
      </c>
      <c r="BP45" s="47">
        <v>0</v>
      </c>
      <c r="BQ45" s="47">
        <v>0</v>
      </c>
      <c r="BR45" s="47">
        <v>0</v>
      </c>
      <c r="BS45" s="47">
        <v>0</v>
      </c>
      <c r="BT45" s="47">
        <v>0</v>
      </c>
      <c r="BU45" s="47">
        <v>0</v>
      </c>
      <c r="BV45" s="63">
        <v>0</v>
      </c>
      <c r="BW45" s="63">
        <v>0</v>
      </c>
      <c r="BX45" s="63">
        <v>0</v>
      </c>
      <c r="BY45" s="63">
        <v>0</v>
      </c>
      <c r="BZ45" s="63">
        <v>0</v>
      </c>
      <c r="CA45" s="47">
        <v>0</v>
      </c>
      <c r="CB45" s="91"/>
      <c r="CC45" s="47">
        <v>0</v>
      </c>
      <c r="CD45" s="47">
        <v>0</v>
      </c>
      <c r="CE45" s="47">
        <v>0</v>
      </c>
      <c r="CF45" s="47">
        <v>10719021.109999999</v>
      </c>
      <c r="CG45" s="47">
        <v>0</v>
      </c>
      <c r="CH45" s="47">
        <v>0</v>
      </c>
      <c r="CI45" s="47">
        <v>0</v>
      </c>
      <c r="CJ45" s="47">
        <v>0</v>
      </c>
      <c r="CK45" s="47">
        <v>0</v>
      </c>
      <c r="CL45" s="47">
        <v>0</v>
      </c>
      <c r="CM45" s="47">
        <v>0</v>
      </c>
      <c r="CN45" s="47">
        <v>0</v>
      </c>
      <c r="CO45" s="47">
        <v>0</v>
      </c>
      <c r="CP45" s="47">
        <v>0</v>
      </c>
      <c r="CQ45" s="47">
        <v>0</v>
      </c>
      <c r="CR45" s="47">
        <v>0</v>
      </c>
      <c r="CS45" s="47">
        <v>0</v>
      </c>
      <c r="CT45" s="47">
        <v>0</v>
      </c>
      <c r="CU45" s="47">
        <v>0</v>
      </c>
      <c r="CV45" s="47">
        <v>0</v>
      </c>
      <c r="CW45" s="47">
        <v>10719021.109999999</v>
      </c>
      <c r="CX45" s="47">
        <v>0</v>
      </c>
      <c r="CY45" s="47">
        <v>0</v>
      </c>
      <c r="CZ45" s="47">
        <v>0</v>
      </c>
      <c r="DA45" s="47">
        <v>0</v>
      </c>
      <c r="DB45" s="47">
        <v>0</v>
      </c>
      <c r="DC45" s="47">
        <v>0</v>
      </c>
      <c r="DD45" s="47">
        <v>0</v>
      </c>
      <c r="DE45" s="47">
        <v>0</v>
      </c>
      <c r="DF45" s="47">
        <v>0</v>
      </c>
      <c r="DG45" s="47">
        <v>0</v>
      </c>
      <c r="DH45" s="63">
        <v>0</v>
      </c>
      <c r="DI45" s="63">
        <v>0</v>
      </c>
      <c r="DJ45" s="63">
        <v>0</v>
      </c>
      <c r="DK45" s="63">
        <v>0</v>
      </c>
      <c r="DL45" s="63">
        <v>0</v>
      </c>
      <c r="DM45" s="95">
        <v>0</v>
      </c>
    </row>
    <row r="46" spans="2:117" s="31" customFormat="1" ht="14.5">
      <c r="B46" s="41">
        <v>34</v>
      </c>
      <c r="C46" s="33"/>
      <c r="D46" s="58" t="s">
        <v>246</v>
      </c>
      <c r="E46" s="47">
        <v>0</v>
      </c>
      <c r="F46" s="47">
        <v>0</v>
      </c>
      <c r="G46" s="47">
        <v>0</v>
      </c>
      <c r="H46" s="47">
        <v>0</v>
      </c>
      <c r="I46" s="47">
        <v>0</v>
      </c>
      <c r="J46" s="47">
        <v>0</v>
      </c>
      <c r="K46" s="47">
        <v>0</v>
      </c>
      <c r="L46" s="47">
        <v>0</v>
      </c>
      <c r="M46" s="47">
        <v>0</v>
      </c>
      <c r="N46" s="47">
        <v>0</v>
      </c>
      <c r="O46" s="47">
        <v>0</v>
      </c>
      <c r="P46" s="47">
        <v>0</v>
      </c>
      <c r="Q46" s="47">
        <v>0</v>
      </c>
      <c r="R46" s="47">
        <v>0</v>
      </c>
      <c r="S46" s="47">
        <v>0</v>
      </c>
      <c r="T46" s="47">
        <v>0</v>
      </c>
      <c r="U46" s="47">
        <v>0</v>
      </c>
      <c r="V46" s="47">
        <v>0</v>
      </c>
      <c r="W46" s="47">
        <v>0</v>
      </c>
      <c r="X46" s="47">
        <v>0</v>
      </c>
      <c r="Y46" s="47">
        <v>0</v>
      </c>
      <c r="Z46" s="47">
        <v>0</v>
      </c>
      <c r="AA46" s="47">
        <v>0</v>
      </c>
      <c r="AB46" s="47">
        <v>0</v>
      </c>
      <c r="AC46" s="47">
        <v>0</v>
      </c>
      <c r="AD46" s="47">
        <v>0</v>
      </c>
      <c r="AE46" s="47">
        <v>0</v>
      </c>
      <c r="AF46" s="47">
        <v>0</v>
      </c>
      <c r="AG46" s="47">
        <v>0</v>
      </c>
      <c r="AH46" s="47">
        <v>0</v>
      </c>
      <c r="AI46" s="47">
        <v>0</v>
      </c>
      <c r="AJ46" s="63">
        <v>0</v>
      </c>
      <c r="AK46" s="63">
        <v>0</v>
      </c>
      <c r="AL46" s="63">
        <v>0</v>
      </c>
      <c r="AM46" s="63">
        <v>0</v>
      </c>
      <c r="AN46" s="63">
        <v>0</v>
      </c>
      <c r="AO46" s="47">
        <v>0</v>
      </c>
      <c r="AP46" s="91"/>
      <c r="AQ46" s="47">
        <v>0</v>
      </c>
      <c r="AR46" s="47">
        <v>0</v>
      </c>
      <c r="AS46" s="47">
        <v>0</v>
      </c>
      <c r="AT46" s="47">
        <v>0</v>
      </c>
      <c r="AU46" s="47">
        <v>0</v>
      </c>
      <c r="AV46" s="47">
        <v>0</v>
      </c>
      <c r="AW46" s="47">
        <v>0</v>
      </c>
      <c r="AX46" s="47">
        <v>0</v>
      </c>
      <c r="AY46" s="47">
        <v>0</v>
      </c>
      <c r="AZ46" s="47">
        <v>0</v>
      </c>
      <c r="BA46" s="47">
        <v>0</v>
      </c>
      <c r="BB46" s="47">
        <v>0</v>
      </c>
      <c r="BC46" s="47">
        <v>0</v>
      </c>
      <c r="BD46" s="47">
        <v>0</v>
      </c>
      <c r="BE46" s="47">
        <v>0</v>
      </c>
      <c r="BF46" s="47">
        <v>0</v>
      </c>
      <c r="BG46" s="47">
        <v>0</v>
      </c>
      <c r="BH46" s="47">
        <v>0</v>
      </c>
      <c r="BI46" s="47">
        <v>0</v>
      </c>
      <c r="BJ46" s="47">
        <v>0</v>
      </c>
      <c r="BK46" s="47">
        <v>0</v>
      </c>
      <c r="BL46" s="47">
        <v>0</v>
      </c>
      <c r="BM46" s="47">
        <v>0</v>
      </c>
      <c r="BN46" s="47">
        <v>0</v>
      </c>
      <c r="BO46" s="47">
        <v>0</v>
      </c>
      <c r="BP46" s="47">
        <v>0</v>
      </c>
      <c r="BQ46" s="47">
        <v>0</v>
      </c>
      <c r="BR46" s="47">
        <v>0</v>
      </c>
      <c r="BS46" s="47">
        <v>0</v>
      </c>
      <c r="BT46" s="47">
        <v>0</v>
      </c>
      <c r="BU46" s="47">
        <v>0</v>
      </c>
      <c r="BV46" s="63">
        <v>0</v>
      </c>
      <c r="BW46" s="63">
        <v>0</v>
      </c>
      <c r="BX46" s="63">
        <v>0</v>
      </c>
      <c r="BY46" s="63">
        <v>0</v>
      </c>
      <c r="BZ46" s="63">
        <v>0</v>
      </c>
      <c r="CA46" s="47">
        <v>0</v>
      </c>
      <c r="CB46" s="91"/>
      <c r="CC46" s="47">
        <v>0</v>
      </c>
      <c r="CD46" s="47">
        <v>0</v>
      </c>
      <c r="CE46" s="47">
        <v>0</v>
      </c>
      <c r="CF46" s="47">
        <v>0</v>
      </c>
      <c r="CG46" s="47">
        <v>0</v>
      </c>
      <c r="CH46" s="47">
        <v>0</v>
      </c>
      <c r="CI46" s="47">
        <v>0</v>
      </c>
      <c r="CJ46" s="47">
        <v>0</v>
      </c>
      <c r="CK46" s="47">
        <v>0</v>
      </c>
      <c r="CL46" s="47">
        <v>0</v>
      </c>
      <c r="CM46" s="47">
        <v>0</v>
      </c>
      <c r="CN46" s="47">
        <v>0</v>
      </c>
      <c r="CO46" s="47">
        <v>0</v>
      </c>
      <c r="CP46" s="47">
        <v>0</v>
      </c>
      <c r="CQ46" s="47">
        <v>0</v>
      </c>
      <c r="CR46" s="47">
        <v>0</v>
      </c>
      <c r="CS46" s="47">
        <v>0</v>
      </c>
      <c r="CT46" s="47">
        <v>0</v>
      </c>
      <c r="CU46" s="47">
        <v>0</v>
      </c>
      <c r="CV46" s="47">
        <v>0</v>
      </c>
      <c r="CW46" s="47">
        <v>0</v>
      </c>
      <c r="CX46" s="47">
        <v>0</v>
      </c>
      <c r="CY46" s="47">
        <v>0</v>
      </c>
      <c r="CZ46" s="47">
        <v>0</v>
      </c>
      <c r="DA46" s="47">
        <v>0</v>
      </c>
      <c r="DB46" s="47">
        <v>0</v>
      </c>
      <c r="DC46" s="47">
        <v>0</v>
      </c>
      <c r="DD46" s="47">
        <v>0</v>
      </c>
      <c r="DE46" s="47">
        <v>0</v>
      </c>
      <c r="DF46" s="47">
        <v>0</v>
      </c>
      <c r="DG46" s="47">
        <v>0</v>
      </c>
      <c r="DH46" s="63">
        <v>0</v>
      </c>
      <c r="DI46" s="63">
        <v>0</v>
      </c>
      <c r="DJ46" s="63">
        <v>0</v>
      </c>
      <c r="DK46" s="63">
        <v>0</v>
      </c>
      <c r="DL46" s="63">
        <v>0</v>
      </c>
      <c r="DM46" s="95">
        <v>0</v>
      </c>
    </row>
    <row r="47" spans="2:117" ht="14.5">
      <c r="B47" s="41">
        <v>35</v>
      </c>
      <c r="C47" s="33"/>
      <c r="D47" s="58" t="s">
        <v>247</v>
      </c>
      <c r="E47" s="47">
        <v>0</v>
      </c>
      <c r="F47" s="47">
        <v>0</v>
      </c>
      <c r="G47" s="47">
        <v>0</v>
      </c>
      <c r="H47" s="47">
        <v>0</v>
      </c>
      <c r="I47" s="47">
        <v>0</v>
      </c>
      <c r="J47" s="47">
        <v>0</v>
      </c>
      <c r="K47" s="47">
        <v>0</v>
      </c>
      <c r="L47" s="47">
        <v>0</v>
      </c>
      <c r="M47" s="47">
        <v>0</v>
      </c>
      <c r="N47" s="47">
        <v>0</v>
      </c>
      <c r="O47" s="47">
        <v>0</v>
      </c>
      <c r="P47" s="47">
        <v>0</v>
      </c>
      <c r="Q47" s="47">
        <v>0</v>
      </c>
      <c r="R47" s="47">
        <v>0</v>
      </c>
      <c r="S47" s="47">
        <v>0</v>
      </c>
      <c r="T47" s="47">
        <v>1002294</v>
      </c>
      <c r="U47" s="47">
        <v>0</v>
      </c>
      <c r="V47" s="47">
        <v>10000</v>
      </c>
      <c r="W47" s="47">
        <v>0</v>
      </c>
      <c r="X47" s="47">
        <v>17860000</v>
      </c>
      <c r="Y47" s="47">
        <v>18872294</v>
      </c>
      <c r="Z47" s="47">
        <v>0</v>
      </c>
      <c r="AA47" s="47">
        <v>0</v>
      </c>
      <c r="AB47" s="47">
        <v>0</v>
      </c>
      <c r="AC47" s="47">
        <v>0</v>
      </c>
      <c r="AD47" s="47">
        <v>0</v>
      </c>
      <c r="AE47" s="47">
        <v>0</v>
      </c>
      <c r="AF47" s="47">
        <v>0</v>
      </c>
      <c r="AG47" s="47">
        <v>0</v>
      </c>
      <c r="AH47" s="47">
        <v>0</v>
      </c>
      <c r="AI47" s="47">
        <v>0</v>
      </c>
      <c r="AJ47" s="63">
        <v>0</v>
      </c>
      <c r="AK47" s="63">
        <v>0</v>
      </c>
      <c r="AL47" s="63">
        <v>0</v>
      </c>
      <c r="AM47" s="63">
        <v>0</v>
      </c>
      <c r="AN47" s="63">
        <v>0</v>
      </c>
      <c r="AO47" s="47">
        <v>0</v>
      </c>
      <c r="AP47" s="91"/>
      <c r="AQ47" s="47">
        <v>0</v>
      </c>
      <c r="AR47" s="47">
        <v>0</v>
      </c>
      <c r="AS47" s="47">
        <v>0</v>
      </c>
      <c r="AT47" s="47">
        <v>0</v>
      </c>
      <c r="AU47" s="47">
        <v>0</v>
      </c>
      <c r="AV47" s="47">
        <v>0</v>
      </c>
      <c r="AW47" s="47">
        <v>0</v>
      </c>
      <c r="AX47" s="47">
        <v>0</v>
      </c>
      <c r="AY47" s="47">
        <v>0</v>
      </c>
      <c r="AZ47" s="47">
        <v>0</v>
      </c>
      <c r="BA47" s="47">
        <v>0</v>
      </c>
      <c r="BB47" s="47">
        <v>0</v>
      </c>
      <c r="BC47" s="47">
        <v>0</v>
      </c>
      <c r="BD47" s="47">
        <v>0</v>
      </c>
      <c r="BE47" s="47">
        <v>0</v>
      </c>
      <c r="BF47" s="47">
        <v>1023168.8799999999</v>
      </c>
      <c r="BG47" s="47">
        <v>0</v>
      </c>
      <c r="BH47" s="47">
        <v>10000</v>
      </c>
      <c r="BI47" s="47">
        <v>0</v>
      </c>
      <c r="BJ47" s="47">
        <v>17860000</v>
      </c>
      <c r="BK47" s="47">
        <v>18893168.879999999</v>
      </c>
      <c r="BL47" s="47">
        <v>0</v>
      </c>
      <c r="BM47" s="47">
        <v>0</v>
      </c>
      <c r="BN47" s="47">
        <v>0</v>
      </c>
      <c r="BO47" s="47">
        <v>0</v>
      </c>
      <c r="BP47" s="47">
        <v>0</v>
      </c>
      <c r="BQ47" s="47">
        <v>0</v>
      </c>
      <c r="BR47" s="47">
        <v>0</v>
      </c>
      <c r="BS47" s="47">
        <v>0</v>
      </c>
      <c r="BT47" s="47">
        <v>0</v>
      </c>
      <c r="BU47" s="47">
        <v>0</v>
      </c>
      <c r="BV47" s="63">
        <v>0</v>
      </c>
      <c r="BW47" s="63">
        <v>0</v>
      </c>
      <c r="BX47" s="63">
        <v>0</v>
      </c>
      <c r="BY47" s="63">
        <v>0</v>
      </c>
      <c r="BZ47" s="63">
        <v>0</v>
      </c>
      <c r="CA47" s="47">
        <v>0</v>
      </c>
      <c r="CB47" s="91"/>
      <c r="CC47" s="47">
        <v>0</v>
      </c>
      <c r="CD47" s="47">
        <v>0</v>
      </c>
      <c r="CE47" s="47">
        <v>0</v>
      </c>
      <c r="CF47" s="47">
        <v>0</v>
      </c>
      <c r="CG47" s="47">
        <v>0</v>
      </c>
      <c r="CH47" s="47">
        <v>0</v>
      </c>
      <c r="CI47" s="47">
        <v>0</v>
      </c>
      <c r="CJ47" s="47">
        <v>0</v>
      </c>
      <c r="CK47" s="47">
        <v>0</v>
      </c>
      <c r="CL47" s="47">
        <v>0</v>
      </c>
      <c r="CM47" s="47">
        <v>0</v>
      </c>
      <c r="CN47" s="47">
        <v>0</v>
      </c>
      <c r="CO47" s="47">
        <v>0</v>
      </c>
      <c r="CP47" s="47">
        <v>0</v>
      </c>
      <c r="CQ47" s="47">
        <v>0</v>
      </c>
      <c r="CR47" s="47">
        <v>1044519.44</v>
      </c>
      <c r="CS47" s="47">
        <v>0</v>
      </c>
      <c r="CT47" s="47">
        <v>10000</v>
      </c>
      <c r="CU47" s="47">
        <v>0</v>
      </c>
      <c r="CV47" s="47">
        <v>17860000</v>
      </c>
      <c r="CW47" s="47">
        <v>18914519.440000001</v>
      </c>
      <c r="CX47" s="47">
        <v>0</v>
      </c>
      <c r="CY47" s="47">
        <v>0</v>
      </c>
      <c r="CZ47" s="47">
        <v>0</v>
      </c>
      <c r="DA47" s="47">
        <v>0</v>
      </c>
      <c r="DB47" s="47">
        <v>0</v>
      </c>
      <c r="DC47" s="47">
        <v>0</v>
      </c>
      <c r="DD47" s="47">
        <v>0</v>
      </c>
      <c r="DE47" s="47">
        <v>0</v>
      </c>
      <c r="DF47" s="47">
        <v>0</v>
      </c>
      <c r="DG47" s="47">
        <v>0</v>
      </c>
      <c r="DH47" s="63">
        <v>0</v>
      </c>
      <c r="DI47" s="63">
        <v>0</v>
      </c>
      <c r="DJ47" s="63">
        <v>0</v>
      </c>
      <c r="DK47" s="63">
        <v>0</v>
      </c>
      <c r="DL47" s="63">
        <v>0</v>
      </c>
      <c r="DM47" s="95">
        <v>0</v>
      </c>
    </row>
    <row r="48" spans="2:117" ht="14.5">
      <c r="B48" s="41">
        <v>36</v>
      </c>
      <c r="C48" s="33"/>
      <c r="D48" s="58" t="s">
        <v>20</v>
      </c>
      <c r="E48" s="47">
        <v>0</v>
      </c>
      <c r="F48" s="47">
        <v>0</v>
      </c>
      <c r="G48" s="47">
        <v>0</v>
      </c>
      <c r="H48" s="47">
        <v>0</v>
      </c>
      <c r="I48" s="47">
        <v>0</v>
      </c>
      <c r="J48" s="47">
        <v>0</v>
      </c>
      <c r="K48" s="47">
        <v>0</v>
      </c>
      <c r="L48" s="47">
        <v>0</v>
      </c>
      <c r="M48" s="47">
        <v>2500000</v>
      </c>
      <c r="N48" s="47">
        <v>0</v>
      </c>
      <c r="O48" s="47">
        <v>0</v>
      </c>
      <c r="P48" s="47">
        <v>0</v>
      </c>
      <c r="Q48" s="47">
        <v>0</v>
      </c>
      <c r="R48" s="47">
        <v>0</v>
      </c>
      <c r="S48" s="47">
        <v>0</v>
      </c>
      <c r="T48" s="47">
        <v>0</v>
      </c>
      <c r="U48" s="47">
        <v>0</v>
      </c>
      <c r="V48" s="47">
        <v>0</v>
      </c>
      <c r="W48" s="47">
        <v>0</v>
      </c>
      <c r="X48" s="47">
        <v>0</v>
      </c>
      <c r="Y48" s="47">
        <v>2500000</v>
      </c>
      <c r="Z48" s="47">
        <v>0</v>
      </c>
      <c r="AA48" s="47">
        <v>0</v>
      </c>
      <c r="AB48" s="47">
        <v>0</v>
      </c>
      <c r="AC48" s="47">
        <v>0</v>
      </c>
      <c r="AD48" s="47">
        <v>0</v>
      </c>
      <c r="AE48" s="47">
        <v>0</v>
      </c>
      <c r="AF48" s="47">
        <v>0</v>
      </c>
      <c r="AG48" s="47">
        <v>0</v>
      </c>
      <c r="AH48" s="47">
        <v>0</v>
      </c>
      <c r="AI48" s="47">
        <v>0</v>
      </c>
      <c r="AJ48" s="63">
        <v>0</v>
      </c>
      <c r="AK48" s="63">
        <v>0</v>
      </c>
      <c r="AL48" s="63">
        <v>0</v>
      </c>
      <c r="AM48" s="63">
        <v>0</v>
      </c>
      <c r="AN48" s="63">
        <v>0</v>
      </c>
      <c r="AO48" s="47">
        <v>0</v>
      </c>
      <c r="AP48" s="91"/>
      <c r="AQ48" s="47">
        <v>0</v>
      </c>
      <c r="AR48" s="47">
        <v>0</v>
      </c>
      <c r="AS48" s="47">
        <v>0</v>
      </c>
      <c r="AT48" s="47">
        <v>0</v>
      </c>
      <c r="AU48" s="47">
        <v>0</v>
      </c>
      <c r="AV48" s="47">
        <v>0</v>
      </c>
      <c r="AW48" s="47">
        <v>0</v>
      </c>
      <c r="AX48" s="47">
        <v>0</v>
      </c>
      <c r="AY48" s="47">
        <v>2500000</v>
      </c>
      <c r="AZ48" s="47">
        <v>0</v>
      </c>
      <c r="BA48" s="47">
        <v>0</v>
      </c>
      <c r="BB48" s="47">
        <v>0</v>
      </c>
      <c r="BC48" s="47">
        <v>0</v>
      </c>
      <c r="BD48" s="47">
        <v>0</v>
      </c>
      <c r="BE48" s="47">
        <v>0</v>
      </c>
      <c r="BF48" s="47">
        <v>0</v>
      </c>
      <c r="BG48" s="47">
        <v>0</v>
      </c>
      <c r="BH48" s="47">
        <v>0</v>
      </c>
      <c r="BI48" s="47">
        <v>0</v>
      </c>
      <c r="BJ48" s="47">
        <v>0</v>
      </c>
      <c r="BK48" s="47">
        <v>2500000</v>
      </c>
      <c r="BL48" s="47">
        <v>0</v>
      </c>
      <c r="BM48" s="47">
        <v>0</v>
      </c>
      <c r="BN48" s="47">
        <v>0</v>
      </c>
      <c r="BO48" s="47">
        <v>0</v>
      </c>
      <c r="BP48" s="47">
        <v>0</v>
      </c>
      <c r="BQ48" s="47">
        <v>0</v>
      </c>
      <c r="BR48" s="47">
        <v>0</v>
      </c>
      <c r="BS48" s="47">
        <v>0</v>
      </c>
      <c r="BT48" s="47">
        <v>0</v>
      </c>
      <c r="BU48" s="47">
        <v>0</v>
      </c>
      <c r="BV48" s="63">
        <v>0</v>
      </c>
      <c r="BW48" s="63">
        <v>0</v>
      </c>
      <c r="BX48" s="63">
        <v>0</v>
      </c>
      <c r="BY48" s="63">
        <v>0</v>
      </c>
      <c r="BZ48" s="63">
        <v>0</v>
      </c>
      <c r="CA48" s="47">
        <v>0</v>
      </c>
      <c r="CB48" s="91"/>
      <c r="CC48" s="47">
        <v>0</v>
      </c>
      <c r="CD48" s="47">
        <v>0</v>
      </c>
      <c r="CE48" s="47">
        <v>0</v>
      </c>
      <c r="CF48" s="47">
        <v>0</v>
      </c>
      <c r="CG48" s="47">
        <v>0</v>
      </c>
      <c r="CH48" s="47">
        <v>0</v>
      </c>
      <c r="CI48" s="47">
        <v>0</v>
      </c>
      <c r="CJ48" s="47">
        <v>0</v>
      </c>
      <c r="CK48" s="47">
        <v>2500000</v>
      </c>
      <c r="CL48" s="47">
        <v>0</v>
      </c>
      <c r="CM48" s="47">
        <v>0</v>
      </c>
      <c r="CN48" s="47">
        <v>0</v>
      </c>
      <c r="CO48" s="47">
        <v>0</v>
      </c>
      <c r="CP48" s="47">
        <v>0</v>
      </c>
      <c r="CQ48" s="47">
        <v>0</v>
      </c>
      <c r="CR48" s="47">
        <v>0</v>
      </c>
      <c r="CS48" s="47">
        <v>0</v>
      </c>
      <c r="CT48" s="47">
        <v>0</v>
      </c>
      <c r="CU48" s="47">
        <v>0</v>
      </c>
      <c r="CV48" s="47">
        <v>0</v>
      </c>
      <c r="CW48" s="47">
        <v>2500000</v>
      </c>
      <c r="CX48" s="47">
        <v>0</v>
      </c>
      <c r="CY48" s="47">
        <v>0</v>
      </c>
      <c r="CZ48" s="47">
        <v>0</v>
      </c>
      <c r="DA48" s="47">
        <v>0</v>
      </c>
      <c r="DB48" s="47">
        <v>0</v>
      </c>
      <c r="DC48" s="47">
        <v>0</v>
      </c>
      <c r="DD48" s="47">
        <v>0</v>
      </c>
      <c r="DE48" s="47">
        <v>0</v>
      </c>
      <c r="DF48" s="47">
        <v>0</v>
      </c>
      <c r="DG48" s="47">
        <v>0</v>
      </c>
      <c r="DH48" s="63">
        <v>0</v>
      </c>
      <c r="DI48" s="63">
        <v>0</v>
      </c>
      <c r="DJ48" s="63">
        <v>0</v>
      </c>
      <c r="DK48" s="63">
        <v>0</v>
      </c>
      <c r="DL48" s="63">
        <v>0</v>
      </c>
      <c r="DM48" s="95">
        <v>0</v>
      </c>
    </row>
    <row r="49" spans="2:117" ht="14.5">
      <c r="B49" s="41">
        <v>37</v>
      </c>
      <c r="C49" s="33"/>
      <c r="D49" s="58" t="s">
        <v>21</v>
      </c>
      <c r="E49" s="47">
        <v>0</v>
      </c>
      <c r="F49" s="47">
        <v>832000</v>
      </c>
      <c r="G49" s="47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0</v>
      </c>
      <c r="N49" s="47">
        <v>0</v>
      </c>
      <c r="O49" s="47">
        <v>0</v>
      </c>
      <c r="P49" s="47">
        <v>0</v>
      </c>
      <c r="Q49" s="47">
        <v>0</v>
      </c>
      <c r="R49" s="47">
        <v>0</v>
      </c>
      <c r="S49" s="47">
        <v>0</v>
      </c>
      <c r="T49" s="47">
        <v>0</v>
      </c>
      <c r="U49" s="47">
        <v>0</v>
      </c>
      <c r="V49" s="47">
        <v>0</v>
      </c>
      <c r="W49" s="47">
        <v>0</v>
      </c>
      <c r="X49" s="47">
        <v>0</v>
      </c>
      <c r="Y49" s="47">
        <v>832000</v>
      </c>
      <c r="Z49" s="47">
        <v>0</v>
      </c>
      <c r="AA49" s="47">
        <v>0</v>
      </c>
      <c r="AB49" s="47">
        <v>0</v>
      </c>
      <c r="AC49" s="47">
        <v>0</v>
      </c>
      <c r="AD49" s="47">
        <v>0</v>
      </c>
      <c r="AE49" s="47">
        <v>0</v>
      </c>
      <c r="AF49" s="47">
        <v>0</v>
      </c>
      <c r="AG49" s="47">
        <v>0</v>
      </c>
      <c r="AH49" s="47">
        <v>0</v>
      </c>
      <c r="AI49" s="47">
        <v>0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47">
        <v>0</v>
      </c>
      <c r="AP49" s="91"/>
      <c r="AQ49" s="47">
        <v>0</v>
      </c>
      <c r="AR49" s="47">
        <v>832000</v>
      </c>
      <c r="AS49" s="47">
        <v>0</v>
      </c>
      <c r="AT49" s="47">
        <v>0</v>
      </c>
      <c r="AU49" s="47">
        <v>0</v>
      </c>
      <c r="AV49" s="47">
        <v>0</v>
      </c>
      <c r="AW49" s="47">
        <v>0</v>
      </c>
      <c r="AX49" s="47">
        <v>0</v>
      </c>
      <c r="AY49" s="47">
        <v>0</v>
      </c>
      <c r="AZ49" s="47">
        <v>0</v>
      </c>
      <c r="BA49" s="47">
        <v>0</v>
      </c>
      <c r="BB49" s="47">
        <v>0</v>
      </c>
      <c r="BC49" s="47">
        <v>0</v>
      </c>
      <c r="BD49" s="47">
        <v>0</v>
      </c>
      <c r="BE49" s="47">
        <v>0</v>
      </c>
      <c r="BF49" s="47">
        <v>0</v>
      </c>
      <c r="BG49" s="47">
        <v>0</v>
      </c>
      <c r="BH49" s="47">
        <v>0</v>
      </c>
      <c r="BI49" s="47">
        <v>0</v>
      </c>
      <c r="BJ49" s="47">
        <v>0</v>
      </c>
      <c r="BK49" s="47">
        <v>832000</v>
      </c>
      <c r="BL49" s="47">
        <v>0</v>
      </c>
      <c r="BM49" s="47">
        <v>0</v>
      </c>
      <c r="BN49" s="47">
        <v>0</v>
      </c>
      <c r="BO49" s="47">
        <v>0</v>
      </c>
      <c r="BP49" s="47">
        <v>0</v>
      </c>
      <c r="BQ49" s="47">
        <v>0</v>
      </c>
      <c r="BR49" s="47">
        <v>0</v>
      </c>
      <c r="BS49" s="47">
        <v>0</v>
      </c>
      <c r="BT49" s="47">
        <v>0</v>
      </c>
      <c r="BU49" s="47">
        <v>0</v>
      </c>
      <c r="BV49" s="63">
        <v>0</v>
      </c>
      <c r="BW49" s="63">
        <v>0</v>
      </c>
      <c r="BX49" s="63">
        <v>0</v>
      </c>
      <c r="BY49" s="63">
        <v>0</v>
      </c>
      <c r="BZ49" s="63">
        <v>0</v>
      </c>
      <c r="CA49" s="47">
        <v>0</v>
      </c>
      <c r="CB49" s="91"/>
      <c r="CC49" s="47">
        <v>0</v>
      </c>
      <c r="CD49" s="47">
        <v>832000</v>
      </c>
      <c r="CE49" s="47">
        <v>0</v>
      </c>
      <c r="CF49" s="47">
        <v>0</v>
      </c>
      <c r="CG49" s="47">
        <v>0</v>
      </c>
      <c r="CH49" s="47">
        <v>0</v>
      </c>
      <c r="CI49" s="47">
        <v>0</v>
      </c>
      <c r="CJ49" s="47">
        <v>0</v>
      </c>
      <c r="CK49" s="47">
        <v>0</v>
      </c>
      <c r="CL49" s="47">
        <v>0</v>
      </c>
      <c r="CM49" s="47">
        <v>0</v>
      </c>
      <c r="CN49" s="47">
        <v>0</v>
      </c>
      <c r="CO49" s="47">
        <v>0</v>
      </c>
      <c r="CP49" s="47">
        <v>0</v>
      </c>
      <c r="CQ49" s="47">
        <v>0</v>
      </c>
      <c r="CR49" s="47">
        <v>0</v>
      </c>
      <c r="CS49" s="47">
        <v>0</v>
      </c>
      <c r="CT49" s="47">
        <v>0</v>
      </c>
      <c r="CU49" s="47">
        <v>0</v>
      </c>
      <c r="CV49" s="47">
        <v>0</v>
      </c>
      <c r="CW49" s="47">
        <v>832000</v>
      </c>
      <c r="CX49" s="47">
        <v>0</v>
      </c>
      <c r="CY49" s="47">
        <v>0</v>
      </c>
      <c r="CZ49" s="47">
        <v>0</v>
      </c>
      <c r="DA49" s="47">
        <v>0</v>
      </c>
      <c r="DB49" s="47">
        <v>0</v>
      </c>
      <c r="DC49" s="47">
        <v>0</v>
      </c>
      <c r="DD49" s="47">
        <v>0</v>
      </c>
      <c r="DE49" s="47">
        <v>0</v>
      </c>
      <c r="DF49" s="47">
        <v>0</v>
      </c>
      <c r="DG49" s="47">
        <v>0</v>
      </c>
      <c r="DH49" s="63">
        <v>0</v>
      </c>
      <c r="DI49" s="63">
        <v>0</v>
      </c>
      <c r="DJ49" s="63">
        <v>0</v>
      </c>
      <c r="DK49" s="63">
        <v>0</v>
      </c>
      <c r="DL49" s="63">
        <v>0</v>
      </c>
      <c r="DM49" s="95">
        <v>0</v>
      </c>
    </row>
    <row r="50" spans="2:117" ht="14.25" customHeight="1">
      <c r="B50" s="41">
        <v>38</v>
      </c>
      <c r="C50" s="33"/>
      <c r="D50" s="58" t="s">
        <v>22</v>
      </c>
      <c r="E50" s="47">
        <v>0</v>
      </c>
      <c r="F50" s="47">
        <v>0</v>
      </c>
      <c r="G50" s="47">
        <v>200000</v>
      </c>
      <c r="H50" s="47">
        <v>0</v>
      </c>
      <c r="I50" s="47">
        <v>495000</v>
      </c>
      <c r="J50" s="47">
        <v>265000</v>
      </c>
      <c r="K50" s="47">
        <v>350000</v>
      </c>
      <c r="L50" s="47">
        <v>5040000</v>
      </c>
      <c r="M50" s="47">
        <v>5426174.79</v>
      </c>
      <c r="N50" s="47">
        <v>0</v>
      </c>
      <c r="O50" s="47">
        <v>50000</v>
      </c>
      <c r="P50" s="47">
        <v>1070930</v>
      </c>
      <c r="Q50" s="47">
        <v>0</v>
      </c>
      <c r="R50" s="47">
        <v>117000</v>
      </c>
      <c r="S50" s="47">
        <v>11657.555</v>
      </c>
      <c r="T50" s="47">
        <v>0</v>
      </c>
      <c r="U50" s="47">
        <v>0</v>
      </c>
      <c r="V50" s="47">
        <v>3710000</v>
      </c>
      <c r="W50" s="47">
        <v>0</v>
      </c>
      <c r="X50" s="47">
        <v>0</v>
      </c>
      <c r="Y50" s="47">
        <v>16735762.344999999</v>
      </c>
      <c r="Z50" s="47">
        <v>0</v>
      </c>
      <c r="AA50" s="47">
        <v>0</v>
      </c>
      <c r="AB50" s="47">
        <v>0</v>
      </c>
      <c r="AC50" s="47">
        <v>0</v>
      </c>
      <c r="AD50" s="47">
        <v>0</v>
      </c>
      <c r="AE50" s="47">
        <v>0</v>
      </c>
      <c r="AF50" s="47">
        <v>0</v>
      </c>
      <c r="AG50" s="47">
        <v>0</v>
      </c>
      <c r="AH50" s="47">
        <v>0</v>
      </c>
      <c r="AI50" s="47">
        <v>0</v>
      </c>
      <c r="AJ50" s="63">
        <v>0</v>
      </c>
      <c r="AK50" s="63">
        <v>0</v>
      </c>
      <c r="AL50" s="63">
        <v>0</v>
      </c>
      <c r="AM50" s="63">
        <v>0</v>
      </c>
      <c r="AN50" s="63">
        <v>0</v>
      </c>
      <c r="AO50" s="47">
        <v>0</v>
      </c>
      <c r="AP50" s="91"/>
      <c r="AQ50" s="47">
        <v>0</v>
      </c>
      <c r="AR50" s="47">
        <v>0</v>
      </c>
      <c r="AS50" s="47">
        <v>212000</v>
      </c>
      <c r="AT50" s="47">
        <v>0</v>
      </c>
      <c r="AU50" s="47">
        <v>495000</v>
      </c>
      <c r="AV50" s="47">
        <v>265000</v>
      </c>
      <c r="AW50" s="47">
        <v>325000</v>
      </c>
      <c r="AX50" s="47">
        <v>5292000</v>
      </c>
      <c r="AY50" s="47">
        <v>4850000</v>
      </c>
      <c r="AZ50" s="47">
        <v>0</v>
      </c>
      <c r="BA50" s="47">
        <v>50000</v>
      </c>
      <c r="BB50" s="47">
        <v>1072348.6000000001</v>
      </c>
      <c r="BC50" s="47">
        <v>0</v>
      </c>
      <c r="BD50" s="47">
        <v>117000</v>
      </c>
      <c r="BE50" s="47">
        <v>12028.682750000002</v>
      </c>
      <c r="BF50" s="47">
        <v>0</v>
      </c>
      <c r="BG50" s="47">
        <v>0</v>
      </c>
      <c r="BH50" s="47">
        <v>2285000</v>
      </c>
      <c r="BI50" s="47">
        <v>0</v>
      </c>
      <c r="BJ50" s="47">
        <v>0</v>
      </c>
      <c r="BK50" s="47">
        <v>14975377.282749999</v>
      </c>
      <c r="BL50" s="47">
        <v>0</v>
      </c>
      <c r="BM50" s="47">
        <v>0</v>
      </c>
      <c r="BN50" s="47">
        <v>0</v>
      </c>
      <c r="BO50" s="47">
        <v>0</v>
      </c>
      <c r="BP50" s="47">
        <v>0</v>
      </c>
      <c r="BQ50" s="47">
        <v>0</v>
      </c>
      <c r="BR50" s="47">
        <v>0</v>
      </c>
      <c r="BS50" s="47">
        <v>0</v>
      </c>
      <c r="BT50" s="47">
        <v>0</v>
      </c>
      <c r="BU50" s="47">
        <v>0</v>
      </c>
      <c r="BV50" s="63">
        <v>0</v>
      </c>
      <c r="BW50" s="63">
        <v>0</v>
      </c>
      <c r="BX50" s="63">
        <v>0</v>
      </c>
      <c r="BY50" s="63">
        <v>0</v>
      </c>
      <c r="BZ50" s="63">
        <v>0</v>
      </c>
      <c r="CA50" s="47">
        <v>0</v>
      </c>
      <c r="CB50" s="91"/>
      <c r="CC50" s="47">
        <v>0</v>
      </c>
      <c r="CD50" s="47">
        <v>0</v>
      </c>
      <c r="CE50" s="47">
        <v>225000</v>
      </c>
      <c r="CF50" s="47">
        <v>0</v>
      </c>
      <c r="CG50" s="47">
        <v>495000</v>
      </c>
      <c r="CH50" s="47">
        <v>265000</v>
      </c>
      <c r="CI50" s="47">
        <v>300000</v>
      </c>
      <c r="CJ50" s="47">
        <v>5292000</v>
      </c>
      <c r="CK50" s="47">
        <v>4600000</v>
      </c>
      <c r="CL50" s="47">
        <v>0</v>
      </c>
      <c r="CM50" s="47">
        <v>50000</v>
      </c>
      <c r="CN50" s="47">
        <v>1073795.5719999999</v>
      </c>
      <c r="CO50" s="47">
        <v>0</v>
      </c>
      <c r="CP50" s="47">
        <v>117000</v>
      </c>
      <c r="CQ50" s="47">
        <v>12418.366887500002</v>
      </c>
      <c r="CR50" s="47">
        <v>0</v>
      </c>
      <c r="CS50" s="47">
        <v>0</v>
      </c>
      <c r="CT50" s="47">
        <v>2475000</v>
      </c>
      <c r="CU50" s="47">
        <v>0</v>
      </c>
      <c r="CV50" s="47">
        <v>0</v>
      </c>
      <c r="CW50" s="47">
        <v>14905213.938887501</v>
      </c>
      <c r="CX50" s="47">
        <v>0</v>
      </c>
      <c r="CY50" s="47">
        <v>0</v>
      </c>
      <c r="CZ50" s="47">
        <v>0</v>
      </c>
      <c r="DA50" s="47">
        <v>0</v>
      </c>
      <c r="DB50" s="47">
        <v>0</v>
      </c>
      <c r="DC50" s="47">
        <v>0</v>
      </c>
      <c r="DD50" s="47">
        <v>0</v>
      </c>
      <c r="DE50" s="47">
        <v>0</v>
      </c>
      <c r="DF50" s="47">
        <v>0</v>
      </c>
      <c r="DG50" s="47">
        <v>0</v>
      </c>
      <c r="DH50" s="63">
        <v>0</v>
      </c>
      <c r="DI50" s="63">
        <v>0</v>
      </c>
      <c r="DJ50" s="63">
        <v>0</v>
      </c>
      <c r="DK50" s="63">
        <v>0</v>
      </c>
      <c r="DL50" s="63">
        <v>0</v>
      </c>
      <c r="DM50" s="95">
        <v>0</v>
      </c>
    </row>
    <row r="51" spans="2:117" ht="14.5">
      <c r="B51" s="41">
        <v>39</v>
      </c>
      <c r="C51" s="33"/>
      <c r="D51" s="58" t="s">
        <v>248</v>
      </c>
      <c r="E51" s="47">
        <v>0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  <c r="O51" s="47">
        <v>0</v>
      </c>
      <c r="P51" s="47">
        <v>0</v>
      </c>
      <c r="Q51" s="47">
        <v>0</v>
      </c>
      <c r="R51" s="47">
        <v>0</v>
      </c>
      <c r="S51" s="47">
        <v>0</v>
      </c>
      <c r="T51" s="47">
        <v>0</v>
      </c>
      <c r="U51" s="47">
        <v>0</v>
      </c>
      <c r="V51" s="47">
        <v>0</v>
      </c>
      <c r="W51" s="47">
        <v>0</v>
      </c>
      <c r="X51" s="47">
        <v>0</v>
      </c>
      <c r="Y51" s="47">
        <v>0</v>
      </c>
      <c r="Z51" s="47">
        <v>0</v>
      </c>
      <c r="AA51" s="47">
        <v>0</v>
      </c>
      <c r="AB51" s="47">
        <v>0</v>
      </c>
      <c r="AC51" s="47">
        <v>0</v>
      </c>
      <c r="AD51" s="47">
        <v>0</v>
      </c>
      <c r="AE51" s="47">
        <v>0</v>
      </c>
      <c r="AF51" s="47">
        <v>0</v>
      </c>
      <c r="AG51" s="47">
        <v>0</v>
      </c>
      <c r="AH51" s="47">
        <v>0</v>
      </c>
      <c r="AI51" s="47">
        <v>0</v>
      </c>
      <c r="AJ51" s="63">
        <v>0</v>
      </c>
      <c r="AK51" s="63">
        <v>0</v>
      </c>
      <c r="AL51" s="63">
        <v>0</v>
      </c>
      <c r="AM51" s="63">
        <v>0</v>
      </c>
      <c r="AN51" s="63">
        <v>0</v>
      </c>
      <c r="AO51" s="47">
        <v>0</v>
      </c>
      <c r="AP51" s="91"/>
      <c r="AQ51" s="47">
        <v>0</v>
      </c>
      <c r="AR51" s="47">
        <v>0</v>
      </c>
      <c r="AS51" s="47">
        <v>0</v>
      </c>
      <c r="AT51" s="47">
        <v>0</v>
      </c>
      <c r="AU51" s="47">
        <v>0</v>
      </c>
      <c r="AV51" s="47">
        <v>0</v>
      </c>
      <c r="AW51" s="47">
        <v>0</v>
      </c>
      <c r="AX51" s="47">
        <v>0</v>
      </c>
      <c r="AY51" s="47">
        <v>0</v>
      </c>
      <c r="AZ51" s="47">
        <v>0</v>
      </c>
      <c r="BA51" s="47">
        <v>0</v>
      </c>
      <c r="BB51" s="47">
        <v>0</v>
      </c>
      <c r="BC51" s="47">
        <v>0</v>
      </c>
      <c r="BD51" s="47">
        <v>0</v>
      </c>
      <c r="BE51" s="47">
        <v>0</v>
      </c>
      <c r="BF51" s="47">
        <v>0</v>
      </c>
      <c r="BG51" s="47">
        <v>0</v>
      </c>
      <c r="BH51" s="47">
        <v>0</v>
      </c>
      <c r="BI51" s="47">
        <v>0</v>
      </c>
      <c r="BJ51" s="47">
        <v>0</v>
      </c>
      <c r="BK51" s="47">
        <v>0</v>
      </c>
      <c r="BL51" s="47">
        <v>0</v>
      </c>
      <c r="BM51" s="47">
        <v>0</v>
      </c>
      <c r="BN51" s="47">
        <v>0</v>
      </c>
      <c r="BO51" s="47">
        <v>0</v>
      </c>
      <c r="BP51" s="47">
        <v>0</v>
      </c>
      <c r="BQ51" s="47">
        <v>0</v>
      </c>
      <c r="BR51" s="47">
        <v>0</v>
      </c>
      <c r="BS51" s="47">
        <v>0</v>
      </c>
      <c r="BT51" s="47">
        <v>0</v>
      </c>
      <c r="BU51" s="47">
        <v>0</v>
      </c>
      <c r="BV51" s="63">
        <v>0</v>
      </c>
      <c r="BW51" s="63">
        <v>0</v>
      </c>
      <c r="BX51" s="63">
        <v>0</v>
      </c>
      <c r="BY51" s="63">
        <v>0</v>
      </c>
      <c r="BZ51" s="63">
        <v>0</v>
      </c>
      <c r="CA51" s="47">
        <v>0</v>
      </c>
      <c r="CB51" s="91"/>
      <c r="CC51" s="47">
        <v>0</v>
      </c>
      <c r="CD51" s="47">
        <v>0</v>
      </c>
      <c r="CE51" s="47">
        <v>0</v>
      </c>
      <c r="CF51" s="47">
        <v>0</v>
      </c>
      <c r="CG51" s="47">
        <v>0</v>
      </c>
      <c r="CH51" s="47">
        <v>0</v>
      </c>
      <c r="CI51" s="47">
        <v>0</v>
      </c>
      <c r="CJ51" s="47">
        <v>0</v>
      </c>
      <c r="CK51" s="47">
        <v>0</v>
      </c>
      <c r="CL51" s="47">
        <v>0</v>
      </c>
      <c r="CM51" s="47">
        <v>0</v>
      </c>
      <c r="CN51" s="47">
        <v>0</v>
      </c>
      <c r="CO51" s="47">
        <v>0</v>
      </c>
      <c r="CP51" s="47">
        <v>0</v>
      </c>
      <c r="CQ51" s="47">
        <v>0</v>
      </c>
      <c r="CR51" s="47">
        <v>0</v>
      </c>
      <c r="CS51" s="47">
        <v>0</v>
      </c>
      <c r="CT51" s="47">
        <v>0</v>
      </c>
      <c r="CU51" s="47">
        <v>0</v>
      </c>
      <c r="CV51" s="47">
        <v>0</v>
      </c>
      <c r="CW51" s="47">
        <v>0</v>
      </c>
      <c r="CX51" s="47">
        <v>0</v>
      </c>
      <c r="CY51" s="47">
        <v>0</v>
      </c>
      <c r="CZ51" s="47">
        <v>0</v>
      </c>
      <c r="DA51" s="47">
        <v>0</v>
      </c>
      <c r="DB51" s="47">
        <v>0</v>
      </c>
      <c r="DC51" s="47">
        <v>0</v>
      </c>
      <c r="DD51" s="47">
        <v>0</v>
      </c>
      <c r="DE51" s="47">
        <v>0</v>
      </c>
      <c r="DF51" s="47">
        <v>0</v>
      </c>
      <c r="DG51" s="47">
        <v>0</v>
      </c>
      <c r="DH51" s="63">
        <v>0</v>
      </c>
      <c r="DI51" s="63">
        <v>0</v>
      </c>
      <c r="DJ51" s="63">
        <v>0</v>
      </c>
      <c r="DK51" s="63">
        <v>0</v>
      </c>
      <c r="DL51" s="63">
        <v>0</v>
      </c>
      <c r="DM51" s="95">
        <v>0</v>
      </c>
    </row>
    <row r="52" spans="2:117" ht="14.25" customHeight="1">
      <c r="B52" s="41">
        <v>40</v>
      </c>
      <c r="C52" s="33"/>
      <c r="D52" s="58" t="s">
        <v>23</v>
      </c>
      <c r="E52" s="47">
        <v>0</v>
      </c>
      <c r="F52" s="47">
        <v>0</v>
      </c>
      <c r="G52" s="47">
        <v>0</v>
      </c>
      <c r="H52" s="47">
        <v>0</v>
      </c>
      <c r="I52" s="47">
        <v>0</v>
      </c>
      <c r="J52" s="47">
        <v>0</v>
      </c>
      <c r="K52" s="47">
        <v>0</v>
      </c>
      <c r="L52" s="47">
        <v>5172500</v>
      </c>
      <c r="M52" s="47">
        <v>0</v>
      </c>
      <c r="N52" s="47">
        <v>0</v>
      </c>
      <c r="O52" s="47">
        <v>0</v>
      </c>
      <c r="P52" s="47">
        <v>0</v>
      </c>
      <c r="Q52" s="47">
        <v>0</v>
      </c>
      <c r="R52" s="47">
        <v>0</v>
      </c>
      <c r="S52" s="47">
        <v>0</v>
      </c>
      <c r="T52" s="47">
        <v>0</v>
      </c>
      <c r="U52" s="47">
        <v>0</v>
      </c>
      <c r="V52" s="47">
        <v>0</v>
      </c>
      <c r="W52" s="47">
        <v>0</v>
      </c>
      <c r="X52" s="47">
        <v>0</v>
      </c>
      <c r="Y52" s="47">
        <v>5172500</v>
      </c>
      <c r="Z52" s="47">
        <v>0</v>
      </c>
      <c r="AA52" s="47">
        <v>0</v>
      </c>
      <c r="AB52" s="47">
        <v>0</v>
      </c>
      <c r="AC52" s="47">
        <v>0</v>
      </c>
      <c r="AD52" s="47">
        <v>0</v>
      </c>
      <c r="AE52" s="47">
        <v>0</v>
      </c>
      <c r="AF52" s="47">
        <v>0</v>
      </c>
      <c r="AG52" s="47">
        <v>0</v>
      </c>
      <c r="AH52" s="47">
        <v>0</v>
      </c>
      <c r="AI52" s="47">
        <v>0</v>
      </c>
      <c r="AJ52" s="63">
        <v>0</v>
      </c>
      <c r="AK52" s="63">
        <v>0</v>
      </c>
      <c r="AL52" s="63">
        <v>0</v>
      </c>
      <c r="AM52" s="63">
        <v>0</v>
      </c>
      <c r="AN52" s="63">
        <v>0</v>
      </c>
      <c r="AO52" s="47">
        <v>0</v>
      </c>
      <c r="AP52" s="91"/>
      <c r="AQ52" s="47">
        <v>0</v>
      </c>
      <c r="AR52" s="47">
        <v>0</v>
      </c>
      <c r="AS52" s="47">
        <v>0</v>
      </c>
      <c r="AT52" s="47">
        <v>0</v>
      </c>
      <c r="AU52" s="47">
        <v>0</v>
      </c>
      <c r="AV52" s="47">
        <v>0</v>
      </c>
      <c r="AW52" s="47">
        <v>0</v>
      </c>
      <c r="AX52" s="47">
        <v>5206625</v>
      </c>
      <c r="AY52" s="47">
        <v>0</v>
      </c>
      <c r="AZ52" s="47">
        <v>0</v>
      </c>
      <c r="BA52" s="47">
        <v>0</v>
      </c>
      <c r="BB52" s="47">
        <v>0</v>
      </c>
      <c r="BC52" s="47">
        <v>0</v>
      </c>
      <c r="BD52" s="47">
        <v>0</v>
      </c>
      <c r="BE52" s="47">
        <v>0</v>
      </c>
      <c r="BF52" s="47">
        <v>0</v>
      </c>
      <c r="BG52" s="47">
        <v>0</v>
      </c>
      <c r="BH52" s="47">
        <v>0</v>
      </c>
      <c r="BI52" s="47">
        <v>0</v>
      </c>
      <c r="BJ52" s="47">
        <v>0</v>
      </c>
      <c r="BK52" s="47">
        <v>5206625</v>
      </c>
      <c r="BL52" s="47">
        <v>0</v>
      </c>
      <c r="BM52" s="47">
        <v>0</v>
      </c>
      <c r="BN52" s="47">
        <v>0</v>
      </c>
      <c r="BO52" s="47">
        <v>0</v>
      </c>
      <c r="BP52" s="47">
        <v>0</v>
      </c>
      <c r="BQ52" s="47">
        <v>0</v>
      </c>
      <c r="BR52" s="47">
        <v>0</v>
      </c>
      <c r="BS52" s="47">
        <v>0</v>
      </c>
      <c r="BT52" s="47">
        <v>0</v>
      </c>
      <c r="BU52" s="47">
        <v>0</v>
      </c>
      <c r="BV52" s="63">
        <v>0</v>
      </c>
      <c r="BW52" s="63">
        <v>0</v>
      </c>
      <c r="BX52" s="63">
        <v>0</v>
      </c>
      <c r="BY52" s="63">
        <v>0</v>
      </c>
      <c r="BZ52" s="63">
        <v>0</v>
      </c>
      <c r="CA52" s="47">
        <v>0</v>
      </c>
      <c r="CB52" s="91"/>
      <c r="CC52" s="47">
        <v>0</v>
      </c>
      <c r="CD52" s="47">
        <v>0</v>
      </c>
      <c r="CE52" s="47">
        <v>0</v>
      </c>
      <c r="CF52" s="47">
        <v>0</v>
      </c>
      <c r="CG52" s="47">
        <v>0</v>
      </c>
      <c r="CH52" s="47">
        <v>0</v>
      </c>
      <c r="CI52" s="47">
        <v>0</v>
      </c>
      <c r="CJ52" s="47">
        <v>5206625</v>
      </c>
      <c r="CK52" s="47">
        <v>0</v>
      </c>
      <c r="CL52" s="47">
        <v>0</v>
      </c>
      <c r="CM52" s="47">
        <v>0</v>
      </c>
      <c r="CN52" s="47">
        <v>0</v>
      </c>
      <c r="CO52" s="47">
        <v>0</v>
      </c>
      <c r="CP52" s="47">
        <v>0</v>
      </c>
      <c r="CQ52" s="47">
        <v>0</v>
      </c>
      <c r="CR52" s="47">
        <v>0</v>
      </c>
      <c r="CS52" s="47">
        <v>0</v>
      </c>
      <c r="CT52" s="47">
        <v>0</v>
      </c>
      <c r="CU52" s="47">
        <v>0</v>
      </c>
      <c r="CV52" s="47">
        <v>0</v>
      </c>
      <c r="CW52" s="47">
        <v>5206625</v>
      </c>
      <c r="CX52" s="47">
        <v>0</v>
      </c>
      <c r="CY52" s="47">
        <v>0</v>
      </c>
      <c r="CZ52" s="47">
        <v>0</v>
      </c>
      <c r="DA52" s="47">
        <v>0</v>
      </c>
      <c r="DB52" s="47">
        <v>0</v>
      </c>
      <c r="DC52" s="47">
        <v>0</v>
      </c>
      <c r="DD52" s="47">
        <v>0</v>
      </c>
      <c r="DE52" s="47">
        <v>0</v>
      </c>
      <c r="DF52" s="47">
        <v>0</v>
      </c>
      <c r="DG52" s="47">
        <v>0</v>
      </c>
      <c r="DH52" s="63">
        <v>0</v>
      </c>
      <c r="DI52" s="63">
        <v>0</v>
      </c>
      <c r="DJ52" s="63">
        <v>0</v>
      </c>
      <c r="DK52" s="63">
        <v>0</v>
      </c>
      <c r="DL52" s="63">
        <v>0</v>
      </c>
      <c r="DM52" s="95">
        <v>0</v>
      </c>
    </row>
    <row r="53" spans="2:117" ht="14.5">
      <c r="B53" s="41">
        <v>41</v>
      </c>
      <c r="C53" s="33"/>
      <c r="D53" s="58" t="s">
        <v>24</v>
      </c>
      <c r="E53" s="47">
        <v>0</v>
      </c>
      <c r="F53" s="47">
        <v>0</v>
      </c>
      <c r="G53" s="47">
        <v>0</v>
      </c>
      <c r="H53" s="47">
        <v>0</v>
      </c>
      <c r="I53" s="47">
        <v>0</v>
      </c>
      <c r="J53" s="47">
        <v>0</v>
      </c>
      <c r="K53" s="47">
        <v>0</v>
      </c>
      <c r="L53" s="47">
        <v>0</v>
      </c>
      <c r="M53" s="47">
        <v>0</v>
      </c>
      <c r="N53" s="47">
        <v>0</v>
      </c>
      <c r="O53" s="47">
        <v>0</v>
      </c>
      <c r="P53" s="47">
        <v>500000</v>
      </c>
      <c r="Q53" s="47">
        <v>0</v>
      </c>
      <c r="R53" s="47">
        <v>0</v>
      </c>
      <c r="S53" s="47">
        <v>0</v>
      </c>
      <c r="T53" s="47">
        <v>0</v>
      </c>
      <c r="U53" s="47">
        <v>0</v>
      </c>
      <c r="V53" s="47">
        <v>0</v>
      </c>
      <c r="W53" s="47">
        <v>0</v>
      </c>
      <c r="X53" s="47">
        <v>0</v>
      </c>
      <c r="Y53" s="47">
        <v>500000</v>
      </c>
      <c r="Z53" s="47">
        <v>0</v>
      </c>
      <c r="AA53" s="47">
        <v>0</v>
      </c>
      <c r="AB53" s="47">
        <v>0</v>
      </c>
      <c r="AC53" s="47">
        <v>0</v>
      </c>
      <c r="AD53" s="47">
        <v>0</v>
      </c>
      <c r="AE53" s="47">
        <v>0</v>
      </c>
      <c r="AF53" s="47">
        <v>0</v>
      </c>
      <c r="AG53" s="47">
        <v>0</v>
      </c>
      <c r="AH53" s="47">
        <v>0</v>
      </c>
      <c r="AI53" s="47">
        <v>0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47">
        <v>0</v>
      </c>
      <c r="AP53" s="91"/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7">
        <v>0</v>
      </c>
      <c r="BB53" s="47">
        <v>510000</v>
      </c>
      <c r="BC53" s="47">
        <v>0</v>
      </c>
      <c r="BD53" s="47">
        <v>0</v>
      </c>
      <c r="BE53" s="47">
        <v>0</v>
      </c>
      <c r="BF53" s="47">
        <v>0</v>
      </c>
      <c r="BG53" s="47">
        <v>0</v>
      </c>
      <c r="BH53" s="47">
        <v>0</v>
      </c>
      <c r="BI53" s="47">
        <v>0</v>
      </c>
      <c r="BJ53" s="47">
        <v>0</v>
      </c>
      <c r="BK53" s="47">
        <v>510000</v>
      </c>
      <c r="BL53" s="47">
        <v>0</v>
      </c>
      <c r="BM53" s="47">
        <v>0</v>
      </c>
      <c r="BN53" s="47">
        <v>0</v>
      </c>
      <c r="BO53" s="47">
        <v>0</v>
      </c>
      <c r="BP53" s="47">
        <v>0</v>
      </c>
      <c r="BQ53" s="47">
        <v>0</v>
      </c>
      <c r="BR53" s="47">
        <v>0</v>
      </c>
      <c r="BS53" s="47">
        <v>0</v>
      </c>
      <c r="BT53" s="47">
        <v>0</v>
      </c>
      <c r="BU53" s="47">
        <v>0</v>
      </c>
      <c r="BV53" s="63">
        <v>0</v>
      </c>
      <c r="BW53" s="63">
        <v>0</v>
      </c>
      <c r="BX53" s="63">
        <v>0</v>
      </c>
      <c r="BY53" s="63">
        <v>0</v>
      </c>
      <c r="BZ53" s="63">
        <v>0</v>
      </c>
      <c r="CA53" s="47">
        <v>0</v>
      </c>
      <c r="CB53" s="91"/>
      <c r="CC53" s="47">
        <v>0</v>
      </c>
      <c r="CD53" s="47">
        <v>0</v>
      </c>
      <c r="CE53" s="47">
        <v>0</v>
      </c>
      <c r="CF53" s="47">
        <v>0</v>
      </c>
      <c r="CG53" s="47">
        <v>0</v>
      </c>
      <c r="CH53" s="47">
        <v>0</v>
      </c>
      <c r="CI53" s="47">
        <v>0</v>
      </c>
      <c r="CJ53" s="47">
        <v>0</v>
      </c>
      <c r="CK53" s="47">
        <v>0</v>
      </c>
      <c r="CL53" s="47">
        <v>0</v>
      </c>
      <c r="CM53" s="47">
        <v>0</v>
      </c>
      <c r="CN53" s="47">
        <v>520200</v>
      </c>
      <c r="CO53" s="47">
        <v>0</v>
      </c>
      <c r="CP53" s="47">
        <v>0</v>
      </c>
      <c r="CQ53" s="47">
        <v>0</v>
      </c>
      <c r="CR53" s="47">
        <v>0</v>
      </c>
      <c r="CS53" s="47">
        <v>0</v>
      </c>
      <c r="CT53" s="47">
        <v>0</v>
      </c>
      <c r="CU53" s="47">
        <v>0</v>
      </c>
      <c r="CV53" s="47">
        <v>0</v>
      </c>
      <c r="CW53" s="47">
        <v>520200</v>
      </c>
      <c r="CX53" s="47">
        <v>0</v>
      </c>
      <c r="CY53" s="47">
        <v>0</v>
      </c>
      <c r="CZ53" s="47">
        <v>0</v>
      </c>
      <c r="DA53" s="47">
        <v>0</v>
      </c>
      <c r="DB53" s="47">
        <v>0</v>
      </c>
      <c r="DC53" s="47">
        <v>0</v>
      </c>
      <c r="DD53" s="47">
        <v>0</v>
      </c>
      <c r="DE53" s="47">
        <v>0</v>
      </c>
      <c r="DF53" s="47">
        <v>0</v>
      </c>
      <c r="DG53" s="47">
        <v>0</v>
      </c>
      <c r="DH53" s="63">
        <v>0</v>
      </c>
      <c r="DI53" s="63">
        <v>0</v>
      </c>
      <c r="DJ53" s="63">
        <v>0</v>
      </c>
      <c r="DK53" s="63">
        <v>0</v>
      </c>
      <c r="DL53" s="63">
        <v>0</v>
      </c>
      <c r="DM53" s="95">
        <v>0</v>
      </c>
    </row>
    <row r="54" spans="2:117" ht="14.5">
      <c r="B54" s="41">
        <v>42</v>
      </c>
      <c r="C54" s="33"/>
      <c r="D54" s="58" t="s">
        <v>341</v>
      </c>
      <c r="E54" s="47">
        <v>0</v>
      </c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>
        <v>30256411.579999998</v>
      </c>
      <c r="Y54" s="47">
        <v>30256411.579999998</v>
      </c>
      <c r="Z54" s="47"/>
      <c r="AA54" s="47"/>
      <c r="AB54" s="47"/>
      <c r="AC54" s="47"/>
      <c r="AD54" s="47">
        <v>0</v>
      </c>
      <c r="AE54" s="47"/>
      <c r="AF54" s="47"/>
      <c r="AG54" s="47"/>
      <c r="AH54" s="47"/>
      <c r="AI54" s="47">
        <v>0</v>
      </c>
      <c r="AJ54" s="63">
        <v>0</v>
      </c>
      <c r="AK54" s="63">
        <v>0</v>
      </c>
      <c r="AL54" s="63">
        <v>0</v>
      </c>
      <c r="AM54" s="63">
        <v>0</v>
      </c>
      <c r="AN54" s="63">
        <v>0</v>
      </c>
      <c r="AO54" s="47">
        <v>0</v>
      </c>
      <c r="AP54" s="91"/>
      <c r="AQ54" s="47"/>
      <c r="AR54" s="47"/>
      <c r="AS54" s="47"/>
      <c r="AT54" s="47"/>
      <c r="AU54" s="47"/>
      <c r="AV54" s="47"/>
      <c r="AW54" s="47"/>
      <c r="AX54" s="47"/>
      <c r="AY54" s="47"/>
      <c r="AZ54" s="47"/>
      <c r="BA54" s="47"/>
      <c r="BB54" s="47"/>
      <c r="BC54" s="47"/>
      <c r="BD54" s="47"/>
      <c r="BE54" s="47"/>
      <c r="BF54" s="47"/>
      <c r="BG54" s="47"/>
      <c r="BH54" s="47"/>
      <c r="BI54" s="47"/>
      <c r="BJ54" s="47">
        <v>31450746.938000001</v>
      </c>
      <c r="BK54" s="47">
        <v>31450746.938000001</v>
      </c>
      <c r="BL54" s="47"/>
      <c r="BM54" s="47"/>
      <c r="BN54" s="47"/>
      <c r="BO54" s="47"/>
      <c r="BP54" s="47"/>
      <c r="BQ54" s="47"/>
      <c r="BR54" s="47"/>
      <c r="BS54" s="47"/>
      <c r="BT54" s="47"/>
      <c r="BU54" s="47"/>
      <c r="BV54" s="63"/>
      <c r="BW54" s="63"/>
      <c r="BX54" s="63"/>
      <c r="BY54" s="63"/>
      <c r="BZ54" s="63"/>
      <c r="CA54" s="47"/>
      <c r="CB54" s="91"/>
      <c r="CC54" s="47"/>
      <c r="CD54" s="47"/>
      <c r="CE54" s="47"/>
      <c r="CF54" s="47"/>
      <c r="CG54" s="47"/>
      <c r="CH54" s="47"/>
      <c r="CI54" s="47"/>
      <c r="CJ54" s="47"/>
      <c r="CK54" s="47"/>
      <c r="CL54" s="47"/>
      <c r="CM54" s="47"/>
      <c r="CN54" s="47"/>
      <c r="CO54" s="47"/>
      <c r="CP54" s="47"/>
      <c r="CQ54" s="47"/>
      <c r="CR54" s="47"/>
      <c r="CS54" s="47"/>
      <c r="CT54" s="47"/>
      <c r="CU54" s="47"/>
      <c r="CV54" s="47">
        <v>33295260.624299999</v>
      </c>
      <c r="CW54" s="47">
        <v>33295260.624299999</v>
      </c>
      <c r="CX54" s="47">
        <v>0</v>
      </c>
      <c r="CY54" s="47">
        <v>0</v>
      </c>
      <c r="CZ54" s="47">
        <v>0</v>
      </c>
      <c r="DA54" s="47">
        <v>0</v>
      </c>
      <c r="DB54" s="47">
        <v>0</v>
      </c>
      <c r="DC54" s="47">
        <v>0</v>
      </c>
      <c r="DD54" s="47">
        <v>0</v>
      </c>
      <c r="DE54" s="47">
        <v>0</v>
      </c>
      <c r="DF54" s="47">
        <v>0</v>
      </c>
      <c r="DG54" s="47">
        <v>0</v>
      </c>
      <c r="DH54" s="63">
        <v>0</v>
      </c>
      <c r="DI54" s="63">
        <v>0</v>
      </c>
      <c r="DJ54" s="63">
        <v>0</v>
      </c>
      <c r="DK54" s="63">
        <v>0</v>
      </c>
      <c r="DL54" s="63">
        <v>0</v>
      </c>
      <c r="DM54" s="95">
        <v>0</v>
      </c>
    </row>
    <row r="55" spans="2:117" ht="14.5">
      <c r="B55" s="41">
        <v>43</v>
      </c>
      <c r="C55" s="33"/>
      <c r="D55" s="58" t="s">
        <v>249</v>
      </c>
      <c r="E55" s="47">
        <v>0</v>
      </c>
      <c r="F55" s="47">
        <v>0</v>
      </c>
      <c r="G55" s="47">
        <v>0</v>
      </c>
      <c r="H55" s="47">
        <v>0</v>
      </c>
      <c r="I55" s="47">
        <v>0</v>
      </c>
      <c r="J55" s="47">
        <v>0</v>
      </c>
      <c r="K55" s="47">
        <v>0</v>
      </c>
      <c r="L55" s="47">
        <v>0</v>
      </c>
      <c r="M55" s="47">
        <v>0</v>
      </c>
      <c r="N55" s="47">
        <v>0</v>
      </c>
      <c r="O55" s="47">
        <v>0</v>
      </c>
      <c r="P55" s="47">
        <v>0</v>
      </c>
      <c r="Q55" s="47">
        <v>0</v>
      </c>
      <c r="R55" s="47">
        <v>0</v>
      </c>
      <c r="S55" s="47">
        <v>0</v>
      </c>
      <c r="T55" s="47">
        <v>0</v>
      </c>
      <c r="U55" s="47">
        <v>0</v>
      </c>
      <c r="V55" s="47">
        <v>0</v>
      </c>
      <c r="W55" s="47">
        <v>0</v>
      </c>
      <c r="X55" s="47">
        <v>0</v>
      </c>
      <c r="Y55" s="47">
        <v>0</v>
      </c>
      <c r="Z55" s="47">
        <v>0</v>
      </c>
      <c r="AA55" s="47">
        <v>0</v>
      </c>
      <c r="AB55" s="47">
        <v>0</v>
      </c>
      <c r="AC55" s="47">
        <v>0</v>
      </c>
      <c r="AD55" s="47">
        <v>0</v>
      </c>
      <c r="AE55" s="47">
        <v>0</v>
      </c>
      <c r="AF55" s="47">
        <v>0</v>
      </c>
      <c r="AG55" s="47">
        <v>0</v>
      </c>
      <c r="AH55" s="47">
        <v>0</v>
      </c>
      <c r="AI55" s="47">
        <v>0</v>
      </c>
      <c r="AJ55" s="63">
        <v>0</v>
      </c>
      <c r="AK55" s="63">
        <v>0</v>
      </c>
      <c r="AL55" s="63">
        <v>0</v>
      </c>
      <c r="AM55" s="63">
        <v>0</v>
      </c>
      <c r="AN55" s="63">
        <v>0</v>
      </c>
      <c r="AO55" s="47">
        <v>0</v>
      </c>
      <c r="AP55" s="91"/>
      <c r="AQ55" s="47">
        <v>0</v>
      </c>
      <c r="AR55" s="47">
        <v>0</v>
      </c>
      <c r="AS55" s="47">
        <v>0</v>
      </c>
      <c r="AT55" s="47">
        <v>0</v>
      </c>
      <c r="AU55" s="47">
        <v>0</v>
      </c>
      <c r="AV55" s="47">
        <v>0</v>
      </c>
      <c r="AW55" s="47">
        <v>0</v>
      </c>
      <c r="AX55" s="47">
        <v>0</v>
      </c>
      <c r="AY55" s="47">
        <v>0</v>
      </c>
      <c r="AZ55" s="47">
        <v>0</v>
      </c>
      <c r="BA55" s="47">
        <v>0</v>
      </c>
      <c r="BB55" s="47">
        <v>0</v>
      </c>
      <c r="BC55" s="47">
        <v>0</v>
      </c>
      <c r="BD55" s="47">
        <v>0</v>
      </c>
      <c r="BE55" s="47">
        <v>0</v>
      </c>
      <c r="BF55" s="47">
        <v>0</v>
      </c>
      <c r="BG55" s="47">
        <v>0</v>
      </c>
      <c r="BH55" s="47">
        <v>0</v>
      </c>
      <c r="BI55" s="47">
        <v>0</v>
      </c>
      <c r="BJ55" s="47">
        <v>0</v>
      </c>
      <c r="BK55" s="47">
        <v>0</v>
      </c>
      <c r="BL55" s="47">
        <v>0</v>
      </c>
      <c r="BM55" s="47">
        <v>0</v>
      </c>
      <c r="BN55" s="47">
        <v>0</v>
      </c>
      <c r="BO55" s="47">
        <v>0</v>
      </c>
      <c r="BP55" s="47">
        <v>0</v>
      </c>
      <c r="BQ55" s="47">
        <v>0</v>
      </c>
      <c r="BR55" s="47">
        <v>0</v>
      </c>
      <c r="BS55" s="47">
        <v>0</v>
      </c>
      <c r="BT55" s="47">
        <v>0</v>
      </c>
      <c r="BU55" s="47">
        <v>0</v>
      </c>
      <c r="BV55" s="63">
        <v>0</v>
      </c>
      <c r="BW55" s="63">
        <v>0</v>
      </c>
      <c r="BX55" s="63">
        <v>0</v>
      </c>
      <c r="BY55" s="63">
        <v>0</v>
      </c>
      <c r="BZ55" s="63">
        <v>0</v>
      </c>
      <c r="CA55" s="47">
        <v>0</v>
      </c>
      <c r="CB55" s="91"/>
      <c r="CC55" s="47">
        <v>0</v>
      </c>
      <c r="CD55" s="47">
        <v>0</v>
      </c>
      <c r="CE55" s="47">
        <v>0</v>
      </c>
      <c r="CF55" s="47">
        <v>0</v>
      </c>
      <c r="CG55" s="47">
        <v>0</v>
      </c>
      <c r="CH55" s="47">
        <v>0</v>
      </c>
      <c r="CI55" s="47">
        <v>0</v>
      </c>
      <c r="CJ55" s="47">
        <v>0</v>
      </c>
      <c r="CK55" s="47">
        <v>0</v>
      </c>
      <c r="CL55" s="47">
        <v>0</v>
      </c>
      <c r="CM55" s="47">
        <v>0</v>
      </c>
      <c r="CN55" s="47">
        <v>0</v>
      </c>
      <c r="CO55" s="47">
        <v>0</v>
      </c>
      <c r="CP55" s="47">
        <v>0</v>
      </c>
      <c r="CQ55" s="47">
        <v>0</v>
      </c>
      <c r="CR55" s="47">
        <v>0</v>
      </c>
      <c r="CS55" s="47">
        <v>0</v>
      </c>
      <c r="CT55" s="47">
        <v>0</v>
      </c>
      <c r="CU55" s="47">
        <v>0</v>
      </c>
      <c r="CV55" s="47">
        <v>0</v>
      </c>
      <c r="CW55" s="47">
        <v>0</v>
      </c>
      <c r="CX55" s="47">
        <v>0</v>
      </c>
      <c r="CY55" s="47">
        <v>0</v>
      </c>
      <c r="CZ55" s="47">
        <v>0</v>
      </c>
      <c r="DA55" s="47">
        <v>0</v>
      </c>
      <c r="DB55" s="47">
        <v>0</v>
      </c>
      <c r="DC55" s="47">
        <v>0</v>
      </c>
      <c r="DD55" s="47">
        <v>0</v>
      </c>
      <c r="DE55" s="47">
        <v>0</v>
      </c>
      <c r="DF55" s="47">
        <v>0</v>
      </c>
      <c r="DG55" s="47">
        <v>0</v>
      </c>
      <c r="DH55" s="63">
        <v>0</v>
      </c>
      <c r="DI55" s="63">
        <v>0</v>
      </c>
      <c r="DJ55" s="63">
        <v>0</v>
      </c>
      <c r="DK55" s="63">
        <v>0</v>
      </c>
      <c r="DL55" s="63">
        <v>0</v>
      </c>
      <c r="DM55" s="95">
        <v>0</v>
      </c>
    </row>
    <row r="56" spans="2:117" ht="14.25" customHeight="1">
      <c r="B56" s="41">
        <v>44</v>
      </c>
      <c r="C56" s="33"/>
      <c r="D56" s="58" t="s">
        <v>250</v>
      </c>
      <c r="E56" s="47">
        <v>0</v>
      </c>
      <c r="F56" s="47">
        <v>0</v>
      </c>
      <c r="G56" s="47">
        <v>0</v>
      </c>
      <c r="H56" s="47">
        <v>0</v>
      </c>
      <c r="I56" s="47">
        <v>0</v>
      </c>
      <c r="J56" s="47">
        <v>0</v>
      </c>
      <c r="K56" s="47">
        <v>0</v>
      </c>
      <c r="L56" s="47">
        <v>0</v>
      </c>
      <c r="M56" s="47">
        <v>0</v>
      </c>
      <c r="N56" s="47">
        <v>0</v>
      </c>
      <c r="O56" s="47">
        <v>0</v>
      </c>
      <c r="P56" s="47">
        <v>0</v>
      </c>
      <c r="Q56" s="47">
        <v>0</v>
      </c>
      <c r="R56" s="47">
        <v>0</v>
      </c>
      <c r="S56" s="47">
        <v>0</v>
      </c>
      <c r="T56" s="47">
        <v>0</v>
      </c>
      <c r="U56" s="47">
        <v>0</v>
      </c>
      <c r="V56" s="47">
        <v>0</v>
      </c>
      <c r="W56" s="47">
        <v>0</v>
      </c>
      <c r="X56" s="47">
        <v>0</v>
      </c>
      <c r="Y56" s="47">
        <v>0</v>
      </c>
      <c r="Z56" s="47">
        <v>0</v>
      </c>
      <c r="AA56" s="47">
        <v>0</v>
      </c>
      <c r="AB56" s="47">
        <v>0</v>
      </c>
      <c r="AC56" s="47">
        <v>0</v>
      </c>
      <c r="AD56" s="47">
        <v>0</v>
      </c>
      <c r="AE56" s="47">
        <v>0</v>
      </c>
      <c r="AF56" s="47">
        <v>0</v>
      </c>
      <c r="AG56" s="47">
        <v>0</v>
      </c>
      <c r="AH56" s="47">
        <v>0</v>
      </c>
      <c r="AI56" s="47">
        <v>0</v>
      </c>
      <c r="AJ56" s="63">
        <v>0</v>
      </c>
      <c r="AK56" s="63">
        <v>0</v>
      </c>
      <c r="AL56" s="63">
        <v>0</v>
      </c>
      <c r="AM56" s="63">
        <v>0</v>
      </c>
      <c r="AN56" s="63">
        <v>0</v>
      </c>
      <c r="AO56" s="47">
        <v>0</v>
      </c>
      <c r="AP56" s="91"/>
      <c r="AQ56" s="47">
        <v>0</v>
      </c>
      <c r="AR56" s="47">
        <v>0</v>
      </c>
      <c r="AS56" s="47">
        <v>0</v>
      </c>
      <c r="AT56" s="47">
        <v>0</v>
      </c>
      <c r="AU56" s="47">
        <v>0</v>
      </c>
      <c r="AV56" s="47">
        <v>0</v>
      </c>
      <c r="AW56" s="47">
        <v>0</v>
      </c>
      <c r="AX56" s="47">
        <v>0</v>
      </c>
      <c r="AY56" s="47">
        <v>0</v>
      </c>
      <c r="AZ56" s="47">
        <v>0</v>
      </c>
      <c r="BA56" s="47">
        <v>0</v>
      </c>
      <c r="BB56" s="47">
        <v>0</v>
      </c>
      <c r="BC56" s="47">
        <v>0</v>
      </c>
      <c r="BD56" s="47">
        <v>0</v>
      </c>
      <c r="BE56" s="47">
        <v>0</v>
      </c>
      <c r="BF56" s="47">
        <v>0</v>
      </c>
      <c r="BG56" s="47">
        <v>0</v>
      </c>
      <c r="BH56" s="47">
        <v>0</v>
      </c>
      <c r="BI56" s="47">
        <v>0</v>
      </c>
      <c r="BJ56" s="47">
        <v>0</v>
      </c>
      <c r="BK56" s="47">
        <v>0</v>
      </c>
      <c r="BL56" s="47">
        <v>0</v>
      </c>
      <c r="BM56" s="47">
        <v>0</v>
      </c>
      <c r="BN56" s="47">
        <v>0</v>
      </c>
      <c r="BO56" s="47">
        <v>0</v>
      </c>
      <c r="BP56" s="47">
        <v>0</v>
      </c>
      <c r="BQ56" s="47">
        <v>0</v>
      </c>
      <c r="BR56" s="47">
        <v>0</v>
      </c>
      <c r="BS56" s="47">
        <v>0</v>
      </c>
      <c r="BT56" s="47">
        <v>0</v>
      </c>
      <c r="BU56" s="47">
        <v>0</v>
      </c>
      <c r="BV56" s="63">
        <v>0</v>
      </c>
      <c r="BW56" s="63">
        <v>0</v>
      </c>
      <c r="BX56" s="63">
        <v>0</v>
      </c>
      <c r="BY56" s="63">
        <v>0</v>
      </c>
      <c r="BZ56" s="63">
        <v>0</v>
      </c>
      <c r="CA56" s="47">
        <v>0</v>
      </c>
      <c r="CB56" s="91"/>
      <c r="CC56" s="47">
        <v>0</v>
      </c>
      <c r="CD56" s="47">
        <v>0</v>
      </c>
      <c r="CE56" s="47">
        <v>0</v>
      </c>
      <c r="CF56" s="47">
        <v>0</v>
      </c>
      <c r="CG56" s="47">
        <v>0</v>
      </c>
      <c r="CH56" s="47">
        <v>0</v>
      </c>
      <c r="CI56" s="47">
        <v>0</v>
      </c>
      <c r="CJ56" s="47">
        <v>0</v>
      </c>
      <c r="CK56" s="47">
        <v>0</v>
      </c>
      <c r="CL56" s="47">
        <v>0</v>
      </c>
      <c r="CM56" s="47">
        <v>0</v>
      </c>
      <c r="CN56" s="47">
        <v>0</v>
      </c>
      <c r="CO56" s="47">
        <v>0</v>
      </c>
      <c r="CP56" s="47">
        <v>0</v>
      </c>
      <c r="CQ56" s="47">
        <v>0</v>
      </c>
      <c r="CR56" s="47">
        <v>0</v>
      </c>
      <c r="CS56" s="47">
        <v>0</v>
      </c>
      <c r="CT56" s="47">
        <v>0</v>
      </c>
      <c r="CU56" s="47">
        <v>0</v>
      </c>
      <c r="CV56" s="47">
        <v>0</v>
      </c>
      <c r="CW56" s="47">
        <v>0</v>
      </c>
      <c r="CX56" s="47">
        <v>0</v>
      </c>
      <c r="CY56" s="47">
        <v>0</v>
      </c>
      <c r="CZ56" s="47">
        <v>0</v>
      </c>
      <c r="DA56" s="47">
        <v>0</v>
      </c>
      <c r="DB56" s="47">
        <v>0</v>
      </c>
      <c r="DC56" s="47">
        <v>0</v>
      </c>
      <c r="DD56" s="47">
        <v>0</v>
      </c>
      <c r="DE56" s="47">
        <v>0</v>
      </c>
      <c r="DF56" s="47">
        <v>0</v>
      </c>
      <c r="DG56" s="47">
        <v>0</v>
      </c>
      <c r="DH56" s="63">
        <v>0</v>
      </c>
      <c r="DI56" s="63">
        <v>0</v>
      </c>
      <c r="DJ56" s="63">
        <v>0</v>
      </c>
      <c r="DK56" s="63">
        <v>0</v>
      </c>
      <c r="DL56" s="63">
        <v>0</v>
      </c>
      <c r="DM56" s="95">
        <v>0</v>
      </c>
    </row>
    <row r="57" spans="2:117" ht="14.25" customHeight="1">
      <c r="B57" s="41">
        <v>45</v>
      </c>
      <c r="C57" s="33"/>
      <c r="D57" s="58" t="s">
        <v>251</v>
      </c>
      <c r="E57" s="47">
        <v>0</v>
      </c>
      <c r="F57" s="47">
        <v>0</v>
      </c>
      <c r="G57" s="47">
        <v>0</v>
      </c>
      <c r="H57" s="47">
        <v>0</v>
      </c>
      <c r="I57" s="47">
        <v>0</v>
      </c>
      <c r="J57" s="47">
        <v>0</v>
      </c>
      <c r="K57" s="47">
        <v>0</v>
      </c>
      <c r="L57" s="47">
        <v>0</v>
      </c>
      <c r="M57" s="47">
        <v>0</v>
      </c>
      <c r="N57" s="47">
        <v>0</v>
      </c>
      <c r="O57" s="47">
        <v>0</v>
      </c>
      <c r="P57" s="47">
        <v>0</v>
      </c>
      <c r="Q57" s="47">
        <v>0</v>
      </c>
      <c r="R57" s="47">
        <v>0</v>
      </c>
      <c r="S57" s="47">
        <v>0</v>
      </c>
      <c r="T57" s="47">
        <v>0</v>
      </c>
      <c r="U57" s="47">
        <v>0</v>
      </c>
      <c r="V57" s="47">
        <v>0</v>
      </c>
      <c r="W57" s="47">
        <v>0</v>
      </c>
      <c r="X57" s="47">
        <v>0</v>
      </c>
      <c r="Y57" s="47">
        <v>0</v>
      </c>
      <c r="Z57" s="47">
        <v>0</v>
      </c>
      <c r="AA57" s="47">
        <v>0</v>
      </c>
      <c r="AB57" s="47">
        <v>0</v>
      </c>
      <c r="AC57" s="47">
        <v>0</v>
      </c>
      <c r="AD57" s="47">
        <v>0</v>
      </c>
      <c r="AE57" s="47">
        <v>0</v>
      </c>
      <c r="AF57" s="47">
        <v>0</v>
      </c>
      <c r="AG57" s="47">
        <v>0</v>
      </c>
      <c r="AH57" s="47">
        <v>0</v>
      </c>
      <c r="AI57" s="47">
        <v>0</v>
      </c>
      <c r="AJ57" s="63">
        <v>0</v>
      </c>
      <c r="AK57" s="63">
        <v>0</v>
      </c>
      <c r="AL57" s="63">
        <v>0</v>
      </c>
      <c r="AM57" s="63">
        <v>0</v>
      </c>
      <c r="AN57" s="63">
        <v>0</v>
      </c>
      <c r="AO57" s="47">
        <v>0</v>
      </c>
      <c r="AP57" s="91"/>
      <c r="AQ57" s="47">
        <v>0</v>
      </c>
      <c r="AR57" s="47">
        <v>0</v>
      </c>
      <c r="AS57" s="47">
        <v>0</v>
      </c>
      <c r="AT57" s="47">
        <v>0</v>
      </c>
      <c r="AU57" s="47">
        <v>0</v>
      </c>
      <c r="AV57" s="47">
        <v>0</v>
      </c>
      <c r="AW57" s="47">
        <v>0</v>
      </c>
      <c r="AX57" s="47">
        <v>0</v>
      </c>
      <c r="AY57" s="47">
        <v>0</v>
      </c>
      <c r="AZ57" s="47">
        <v>0</v>
      </c>
      <c r="BA57" s="47">
        <v>0</v>
      </c>
      <c r="BB57" s="47">
        <v>0</v>
      </c>
      <c r="BC57" s="47">
        <v>0</v>
      </c>
      <c r="BD57" s="47">
        <v>0</v>
      </c>
      <c r="BE57" s="47">
        <v>0</v>
      </c>
      <c r="BF57" s="47">
        <v>0</v>
      </c>
      <c r="BG57" s="47">
        <v>0</v>
      </c>
      <c r="BH57" s="47">
        <v>0</v>
      </c>
      <c r="BI57" s="47">
        <v>0</v>
      </c>
      <c r="BJ57" s="47">
        <v>0</v>
      </c>
      <c r="BK57" s="47">
        <v>0</v>
      </c>
      <c r="BL57" s="47">
        <v>0</v>
      </c>
      <c r="BM57" s="47">
        <v>0</v>
      </c>
      <c r="BN57" s="47">
        <v>0</v>
      </c>
      <c r="BO57" s="47">
        <v>0</v>
      </c>
      <c r="BP57" s="47">
        <v>0</v>
      </c>
      <c r="BQ57" s="47">
        <v>0</v>
      </c>
      <c r="BR57" s="47">
        <v>0</v>
      </c>
      <c r="BS57" s="47">
        <v>0</v>
      </c>
      <c r="BT57" s="47">
        <v>0</v>
      </c>
      <c r="BU57" s="47">
        <v>0</v>
      </c>
      <c r="BV57" s="63">
        <v>0</v>
      </c>
      <c r="BW57" s="63">
        <v>0</v>
      </c>
      <c r="BX57" s="63">
        <v>0</v>
      </c>
      <c r="BY57" s="63">
        <v>0</v>
      </c>
      <c r="BZ57" s="63">
        <v>0</v>
      </c>
      <c r="CA57" s="47">
        <v>0</v>
      </c>
      <c r="CB57" s="91"/>
      <c r="CC57" s="47">
        <v>0</v>
      </c>
      <c r="CD57" s="47">
        <v>0</v>
      </c>
      <c r="CE57" s="47">
        <v>0</v>
      </c>
      <c r="CF57" s="47">
        <v>0</v>
      </c>
      <c r="CG57" s="47">
        <v>0</v>
      </c>
      <c r="CH57" s="47">
        <v>0</v>
      </c>
      <c r="CI57" s="47">
        <v>0</v>
      </c>
      <c r="CJ57" s="47">
        <v>0</v>
      </c>
      <c r="CK57" s="47">
        <v>0</v>
      </c>
      <c r="CL57" s="47">
        <v>0</v>
      </c>
      <c r="CM57" s="47">
        <v>0</v>
      </c>
      <c r="CN57" s="47">
        <v>0</v>
      </c>
      <c r="CO57" s="47">
        <v>0</v>
      </c>
      <c r="CP57" s="47">
        <v>0</v>
      </c>
      <c r="CQ57" s="47">
        <v>0</v>
      </c>
      <c r="CR57" s="47">
        <v>0</v>
      </c>
      <c r="CS57" s="47">
        <v>0</v>
      </c>
      <c r="CT57" s="47">
        <v>0</v>
      </c>
      <c r="CU57" s="47">
        <v>0</v>
      </c>
      <c r="CV57" s="47">
        <v>0</v>
      </c>
      <c r="CW57" s="47">
        <v>0</v>
      </c>
      <c r="CX57" s="47">
        <v>0</v>
      </c>
      <c r="CY57" s="47">
        <v>0</v>
      </c>
      <c r="CZ57" s="47">
        <v>0</v>
      </c>
      <c r="DA57" s="47">
        <v>0</v>
      </c>
      <c r="DB57" s="47">
        <v>0</v>
      </c>
      <c r="DC57" s="47">
        <v>0</v>
      </c>
      <c r="DD57" s="47">
        <v>0</v>
      </c>
      <c r="DE57" s="47">
        <v>0</v>
      </c>
      <c r="DF57" s="47">
        <v>0</v>
      </c>
      <c r="DG57" s="47">
        <v>0</v>
      </c>
      <c r="DH57" s="63">
        <v>0</v>
      </c>
      <c r="DI57" s="63">
        <v>0</v>
      </c>
      <c r="DJ57" s="63">
        <v>0</v>
      </c>
      <c r="DK57" s="63">
        <v>0</v>
      </c>
      <c r="DL57" s="63">
        <v>0</v>
      </c>
      <c r="DM57" s="95">
        <v>0</v>
      </c>
    </row>
    <row r="58" spans="2:117" ht="14.25" customHeight="1">
      <c r="B58" s="41">
        <v>46</v>
      </c>
      <c r="C58" s="33"/>
      <c r="D58" s="58" t="s">
        <v>252</v>
      </c>
      <c r="E58" s="47">
        <v>0</v>
      </c>
      <c r="F58" s="47">
        <v>0</v>
      </c>
      <c r="G58" s="47">
        <v>0</v>
      </c>
      <c r="H58" s="47">
        <v>0</v>
      </c>
      <c r="I58" s="47">
        <v>0</v>
      </c>
      <c r="J58" s="47">
        <v>0</v>
      </c>
      <c r="K58" s="47">
        <v>0</v>
      </c>
      <c r="L58" s="47">
        <v>0</v>
      </c>
      <c r="M58" s="47">
        <v>0</v>
      </c>
      <c r="N58" s="47">
        <v>0</v>
      </c>
      <c r="O58" s="47">
        <v>0</v>
      </c>
      <c r="P58" s="47">
        <v>0</v>
      </c>
      <c r="Q58" s="47">
        <v>0</v>
      </c>
      <c r="R58" s="47">
        <v>0</v>
      </c>
      <c r="S58" s="47">
        <v>0</v>
      </c>
      <c r="T58" s="47">
        <v>0</v>
      </c>
      <c r="U58" s="47">
        <v>0</v>
      </c>
      <c r="V58" s="47">
        <v>0</v>
      </c>
      <c r="W58" s="47">
        <v>0</v>
      </c>
      <c r="X58" s="47">
        <v>0</v>
      </c>
      <c r="Y58" s="47">
        <v>0</v>
      </c>
      <c r="Z58" s="47">
        <v>0</v>
      </c>
      <c r="AA58" s="47">
        <v>0</v>
      </c>
      <c r="AB58" s="47">
        <v>0</v>
      </c>
      <c r="AC58" s="47">
        <v>0</v>
      </c>
      <c r="AD58" s="47">
        <v>0</v>
      </c>
      <c r="AE58" s="47">
        <v>0</v>
      </c>
      <c r="AF58" s="47">
        <v>0</v>
      </c>
      <c r="AG58" s="47">
        <v>0</v>
      </c>
      <c r="AH58" s="47">
        <v>0</v>
      </c>
      <c r="AI58" s="47">
        <v>0</v>
      </c>
      <c r="AJ58" s="63">
        <v>0</v>
      </c>
      <c r="AK58" s="63">
        <v>0</v>
      </c>
      <c r="AL58" s="63">
        <v>0</v>
      </c>
      <c r="AM58" s="63">
        <v>0</v>
      </c>
      <c r="AN58" s="63">
        <v>0</v>
      </c>
      <c r="AO58" s="47">
        <v>0</v>
      </c>
      <c r="AP58" s="91"/>
      <c r="AQ58" s="47">
        <v>0</v>
      </c>
      <c r="AR58" s="47">
        <v>0</v>
      </c>
      <c r="AS58" s="47">
        <v>0</v>
      </c>
      <c r="AT58" s="47">
        <v>0</v>
      </c>
      <c r="AU58" s="47">
        <v>0</v>
      </c>
      <c r="AV58" s="47">
        <v>0</v>
      </c>
      <c r="AW58" s="47">
        <v>0</v>
      </c>
      <c r="AX58" s="47">
        <v>0</v>
      </c>
      <c r="AY58" s="47">
        <v>0</v>
      </c>
      <c r="AZ58" s="47">
        <v>0</v>
      </c>
      <c r="BA58" s="47">
        <v>0</v>
      </c>
      <c r="BB58" s="47">
        <v>0</v>
      </c>
      <c r="BC58" s="47">
        <v>0</v>
      </c>
      <c r="BD58" s="47">
        <v>0</v>
      </c>
      <c r="BE58" s="47">
        <v>0</v>
      </c>
      <c r="BF58" s="47">
        <v>0</v>
      </c>
      <c r="BG58" s="47">
        <v>0</v>
      </c>
      <c r="BH58" s="47">
        <v>0</v>
      </c>
      <c r="BI58" s="47">
        <v>0</v>
      </c>
      <c r="BJ58" s="47">
        <v>0</v>
      </c>
      <c r="BK58" s="47">
        <v>0</v>
      </c>
      <c r="BL58" s="47">
        <v>0</v>
      </c>
      <c r="BM58" s="47">
        <v>0</v>
      </c>
      <c r="BN58" s="47">
        <v>0</v>
      </c>
      <c r="BO58" s="47">
        <v>0</v>
      </c>
      <c r="BP58" s="47">
        <v>0</v>
      </c>
      <c r="BQ58" s="47">
        <v>0</v>
      </c>
      <c r="BR58" s="47">
        <v>0</v>
      </c>
      <c r="BS58" s="47">
        <v>0</v>
      </c>
      <c r="BT58" s="47">
        <v>0</v>
      </c>
      <c r="BU58" s="47">
        <v>0</v>
      </c>
      <c r="BV58" s="63">
        <v>0</v>
      </c>
      <c r="BW58" s="63">
        <v>0</v>
      </c>
      <c r="BX58" s="63">
        <v>0</v>
      </c>
      <c r="BY58" s="63">
        <v>0</v>
      </c>
      <c r="BZ58" s="63">
        <v>0</v>
      </c>
      <c r="CA58" s="47">
        <v>0</v>
      </c>
      <c r="CB58" s="91"/>
      <c r="CC58" s="47">
        <v>0</v>
      </c>
      <c r="CD58" s="47">
        <v>0</v>
      </c>
      <c r="CE58" s="47">
        <v>0</v>
      </c>
      <c r="CF58" s="47">
        <v>0</v>
      </c>
      <c r="CG58" s="47">
        <v>0</v>
      </c>
      <c r="CH58" s="47">
        <v>0</v>
      </c>
      <c r="CI58" s="47">
        <v>0</v>
      </c>
      <c r="CJ58" s="47">
        <v>0</v>
      </c>
      <c r="CK58" s="47">
        <v>0</v>
      </c>
      <c r="CL58" s="47">
        <v>0</v>
      </c>
      <c r="CM58" s="47">
        <v>0</v>
      </c>
      <c r="CN58" s="47">
        <v>0</v>
      </c>
      <c r="CO58" s="47">
        <v>0</v>
      </c>
      <c r="CP58" s="47">
        <v>0</v>
      </c>
      <c r="CQ58" s="47">
        <v>0</v>
      </c>
      <c r="CR58" s="47">
        <v>0</v>
      </c>
      <c r="CS58" s="47">
        <v>0</v>
      </c>
      <c r="CT58" s="47">
        <v>0</v>
      </c>
      <c r="CU58" s="47">
        <v>0</v>
      </c>
      <c r="CV58" s="47">
        <v>0</v>
      </c>
      <c r="CW58" s="47">
        <v>0</v>
      </c>
      <c r="CX58" s="47">
        <v>0</v>
      </c>
      <c r="CY58" s="47">
        <v>0</v>
      </c>
      <c r="CZ58" s="47">
        <v>0</v>
      </c>
      <c r="DA58" s="47">
        <v>0</v>
      </c>
      <c r="DB58" s="47">
        <v>0</v>
      </c>
      <c r="DC58" s="47">
        <v>0</v>
      </c>
      <c r="DD58" s="47">
        <v>0</v>
      </c>
      <c r="DE58" s="47">
        <v>0</v>
      </c>
      <c r="DF58" s="47">
        <v>0</v>
      </c>
      <c r="DG58" s="47">
        <v>0</v>
      </c>
      <c r="DH58" s="63">
        <v>0</v>
      </c>
      <c r="DI58" s="63">
        <v>0</v>
      </c>
      <c r="DJ58" s="63">
        <v>0</v>
      </c>
      <c r="DK58" s="63">
        <v>0</v>
      </c>
      <c r="DL58" s="63">
        <v>0</v>
      </c>
      <c r="DM58" s="95">
        <v>0</v>
      </c>
    </row>
    <row r="59" spans="2:117" ht="14.25" customHeight="1">
      <c r="B59" s="41">
        <v>47</v>
      </c>
      <c r="C59" s="33"/>
      <c r="D59" s="58" t="s">
        <v>25</v>
      </c>
      <c r="E59" s="47">
        <v>0</v>
      </c>
      <c r="F59" s="47">
        <v>400000.00000000006</v>
      </c>
      <c r="G59" s="47">
        <v>2500</v>
      </c>
      <c r="H59" s="47">
        <v>4067323</v>
      </c>
      <c r="I59" s="47">
        <v>65000</v>
      </c>
      <c r="J59" s="47">
        <v>0</v>
      </c>
      <c r="K59" s="47">
        <v>0</v>
      </c>
      <c r="L59" s="47">
        <v>100000</v>
      </c>
      <c r="M59" s="47">
        <v>1013116.3999999999</v>
      </c>
      <c r="N59" s="47">
        <v>0</v>
      </c>
      <c r="O59" s="47">
        <v>0</v>
      </c>
      <c r="P59" s="47">
        <v>950</v>
      </c>
      <c r="Q59" s="47">
        <v>0</v>
      </c>
      <c r="R59" s="47">
        <v>0</v>
      </c>
      <c r="S59" s="47">
        <v>52500</v>
      </c>
      <c r="T59" s="47">
        <v>96308.800000000003</v>
      </c>
      <c r="U59" s="47">
        <v>8000</v>
      </c>
      <c r="V59" s="47">
        <v>0</v>
      </c>
      <c r="W59" s="47">
        <v>0</v>
      </c>
      <c r="X59" s="47">
        <v>0</v>
      </c>
      <c r="Y59" s="47">
        <v>5805698.2000000002</v>
      </c>
      <c r="Z59" s="47">
        <v>0</v>
      </c>
      <c r="AA59" s="47">
        <v>0</v>
      </c>
      <c r="AB59" s="47">
        <v>0</v>
      </c>
      <c r="AC59" s="47">
        <v>0</v>
      </c>
      <c r="AD59" s="47">
        <v>0</v>
      </c>
      <c r="AE59" s="47">
        <v>0</v>
      </c>
      <c r="AF59" s="47">
        <v>0</v>
      </c>
      <c r="AG59" s="47">
        <v>0</v>
      </c>
      <c r="AH59" s="47">
        <v>0</v>
      </c>
      <c r="AI59" s="47">
        <v>0</v>
      </c>
      <c r="AJ59" s="63">
        <v>0</v>
      </c>
      <c r="AK59" s="63">
        <v>0</v>
      </c>
      <c r="AL59" s="63">
        <v>0</v>
      </c>
      <c r="AM59" s="63">
        <v>0</v>
      </c>
      <c r="AN59" s="63">
        <v>0</v>
      </c>
      <c r="AO59" s="47">
        <v>0</v>
      </c>
      <c r="AP59" s="91"/>
      <c r="AQ59" s="47">
        <v>0</v>
      </c>
      <c r="AR59" s="47">
        <v>400000.00000000006</v>
      </c>
      <c r="AS59" s="47">
        <v>2500</v>
      </c>
      <c r="AT59" s="47">
        <v>5327288.34</v>
      </c>
      <c r="AU59" s="47">
        <v>65000</v>
      </c>
      <c r="AV59" s="47">
        <v>0</v>
      </c>
      <c r="AW59" s="47">
        <v>0</v>
      </c>
      <c r="AX59" s="47">
        <v>100000</v>
      </c>
      <c r="AY59" s="47">
        <v>142500</v>
      </c>
      <c r="AZ59" s="47">
        <v>0</v>
      </c>
      <c r="BA59" s="47">
        <v>0</v>
      </c>
      <c r="BB59" s="47">
        <v>969</v>
      </c>
      <c r="BC59" s="47">
        <v>0</v>
      </c>
      <c r="BD59" s="47">
        <v>0</v>
      </c>
      <c r="BE59" s="47">
        <v>52500</v>
      </c>
      <c r="BF59" s="47">
        <v>96308.800000000003</v>
      </c>
      <c r="BG59" s="47">
        <v>68000</v>
      </c>
      <c r="BH59" s="47">
        <v>0</v>
      </c>
      <c r="BI59" s="47">
        <v>0</v>
      </c>
      <c r="BJ59" s="47">
        <v>0</v>
      </c>
      <c r="BK59" s="47">
        <v>6255066.1399999997</v>
      </c>
      <c r="BL59" s="47">
        <v>0</v>
      </c>
      <c r="BM59" s="47">
        <v>0</v>
      </c>
      <c r="BN59" s="47">
        <v>0</v>
      </c>
      <c r="BO59" s="47">
        <v>0</v>
      </c>
      <c r="BP59" s="47">
        <v>0</v>
      </c>
      <c r="BQ59" s="47">
        <v>0</v>
      </c>
      <c r="BR59" s="47">
        <v>0</v>
      </c>
      <c r="BS59" s="47">
        <v>0</v>
      </c>
      <c r="BT59" s="47">
        <v>0</v>
      </c>
      <c r="BU59" s="47">
        <v>0</v>
      </c>
      <c r="BV59" s="63">
        <v>0</v>
      </c>
      <c r="BW59" s="63">
        <v>0</v>
      </c>
      <c r="BX59" s="63">
        <v>0</v>
      </c>
      <c r="BY59" s="63">
        <v>0</v>
      </c>
      <c r="BZ59" s="63">
        <v>0</v>
      </c>
      <c r="CA59" s="47">
        <v>0</v>
      </c>
      <c r="CB59" s="91"/>
      <c r="CC59" s="47">
        <v>0</v>
      </c>
      <c r="CD59" s="47">
        <v>400000.00000000006</v>
      </c>
      <c r="CE59" s="47">
        <v>2500</v>
      </c>
      <c r="CF59" s="47">
        <v>5627903.3777000001</v>
      </c>
      <c r="CG59" s="47">
        <v>65000</v>
      </c>
      <c r="CH59" s="47">
        <v>0</v>
      </c>
      <c r="CI59" s="47">
        <v>0</v>
      </c>
      <c r="CJ59" s="47">
        <v>100000</v>
      </c>
      <c r="CK59" s="47">
        <v>137500</v>
      </c>
      <c r="CL59" s="47">
        <v>0</v>
      </c>
      <c r="CM59" s="47">
        <v>0</v>
      </c>
      <c r="CN59" s="47">
        <v>988.38000000000011</v>
      </c>
      <c r="CO59" s="47">
        <v>0</v>
      </c>
      <c r="CP59" s="47">
        <v>0</v>
      </c>
      <c r="CQ59" s="47">
        <v>70000</v>
      </c>
      <c r="CR59" s="47">
        <v>96308.800000000003</v>
      </c>
      <c r="CS59" s="47">
        <v>68000</v>
      </c>
      <c r="CT59" s="47">
        <v>0</v>
      </c>
      <c r="CU59" s="47">
        <v>0</v>
      </c>
      <c r="CV59" s="47">
        <v>0</v>
      </c>
      <c r="CW59" s="47">
        <v>6568200.5576999998</v>
      </c>
      <c r="CX59" s="47">
        <v>0</v>
      </c>
      <c r="CY59" s="47">
        <v>0</v>
      </c>
      <c r="CZ59" s="47">
        <v>0</v>
      </c>
      <c r="DA59" s="47">
        <v>0</v>
      </c>
      <c r="DB59" s="47">
        <v>0</v>
      </c>
      <c r="DC59" s="47">
        <v>0</v>
      </c>
      <c r="DD59" s="47">
        <v>0</v>
      </c>
      <c r="DE59" s="47">
        <v>0</v>
      </c>
      <c r="DF59" s="47">
        <v>0</v>
      </c>
      <c r="DG59" s="47">
        <v>0</v>
      </c>
      <c r="DH59" s="63">
        <v>0</v>
      </c>
      <c r="DI59" s="63">
        <v>0</v>
      </c>
      <c r="DJ59" s="63">
        <v>0</v>
      </c>
      <c r="DK59" s="63">
        <v>0</v>
      </c>
      <c r="DL59" s="63">
        <v>0</v>
      </c>
      <c r="DM59" s="95">
        <v>0</v>
      </c>
    </row>
    <row r="60" spans="2:117" ht="14.25" customHeight="1">
      <c r="B60" s="41">
        <f>IF(D60&lt;&gt;"",MAX(B57:B59)+1,"")</f>
        <v>48</v>
      </c>
      <c r="C60" s="33"/>
      <c r="D60" s="46" t="s">
        <v>253</v>
      </c>
      <c r="E60" s="56">
        <f t="shared" ref="E60:AO60" si="17">SUM(E40:E59)</f>
        <v>0</v>
      </c>
      <c r="F60" s="56">
        <f t="shared" si="17"/>
        <v>1507000</v>
      </c>
      <c r="G60" s="56">
        <f t="shared" si="17"/>
        <v>237500</v>
      </c>
      <c r="H60" s="56">
        <f t="shared" si="17"/>
        <v>12856823</v>
      </c>
      <c r="I60" s="56">
        <f t="shared" si="17"/>
        <v>560000</v>
      </c>
      <c r="J60" s="56">
        <f t="shared" si="17"/>
        <v>1595570</v>
      </c>
      <c r="K60" s="56">
        <f t="shared" si="17"/>
        <v>365000</v>
      </c>
      <c r="L60" s="56">
        <f t="shared" si="17"/>
        <v>10812500</v>
      </c>
      <c r="M60" s="56">
        <f t="shared" si="17"/>
        <v>8941291.1899999995</v>
      </c>
      <c r="N60" s="56">
        <f t="shared" si="17"/>
        <v>49920000</v>
      </c>
      <c r="O60" s="56">
        <f t="shared" si="17"/>
        <v>68890</v>
      </c>
      <c r="P60" s="56">
        <f t="shared" si="17"/>
        <v>1581880</v>
      </c>
      <c r="Q60" s="56">
        <f t="shared" si="17"/>
        <v>7130375</v>
      </c>
      <c r="R60" s="56">
        <f t="shared" si="17"/>
        <v>117000</v>
      </c>
      <c r="S60" s="56">
        <f t="shared" si="17"/>
        <v>141059.55499999999</v>
      </c>
      <c r="T60" s="56">
        <f t="shared" si="17"/>
        <v>1107002.8</v>
      </c>
      <c r="U60" s="56">
        <f t="shared" si="17"/>
        <v>733000</v>
      </c>
      <c r="V60" s="56">
        <f t="shared" si="17"/>
        <v>4805000</v>
      </c>
      <c r="W60" s="56">
        <f t="shared" si="17"/>
        <v>164115</v>
      </c>
      <c r="X60" s="56">
        <f t="shared" si="17"/>
        <v>75942345.180000007</v>
      </c>
      <c r="Y60" s="56">
        <f t="shared" si="17"/>
        <v>178586351.72499996</v>
      </c>
      <c r="Z60" s="56">
        <f t="shared" si="17"/>
        <v>0</v>
      </c>
      <c r="AA60" s="56">
        <f t="shared" si="17"/>
        <v>0</v>
      </c>
      <c r="AB60" s="56">
        <f t="shared" si="17"/>
        <v>0</v>
      </c>
      <c r="AC60" s="56">
        <f t="shared" si="17"/>
        <v>0</v>
      </c>
      <c r="AD60" s="56">
        <f t="shared" si="17"/>
        <v>0</v>
      </c>
      <c r="AE60" s="56">
        <f t="shared" si="17"/>
        <v>0</v>
      </c>
      <c r="AF60" s="56">
        <f t="shared" si="17"/>
        <v>0</v>
      </c>
      <c r="AG60" s="56">
        <f t="shared" si="17"/>
        <v>0</v>
      </c>
      <c r="AH60" s="56">
        <f t="shared" si="17"/>
        <v>0</v>
      </c>
      <c r="AI60" s="56">
        <f t="shared" si="17"/>
        <v>0</v>
      </c>
      <c r="AJ60" s="57">
        <f t="shared" si="17"/>
        <v>0</v>
      </c>
      <c r="AK60" s="57">
        <f t="shared" si="17"/>
        <v>0</v>
      </c>
      <c r="AL60" s="57">
        <f t="shared" si="17"/>
        <v>0</v>
      </c>
      <c r="AM60" s="57">
        <f t="shared" si="17"/>
        <v>0</v>
      </c>
      <c r="AN60" s="57">
        <f t="shared" si="17"/>
        <v>0</v>
      </c>
      <c r="AO60" s="56">
        <f t="shared" si="17"/>
        <v>0</v>
      </c>
      <c r="AP60" s="94"/>
      <c r="AQ60" s="56">
        <f t="shared" ref="AQ60:CA60" si="18">SUM(AQ40:AQ59)</f>
        <v>0</v>
      </c>
      <c r="AR60" s="56">
        <f t="shared" si="18"/>
        <v>1534500</v>
      </c>
      <c r="AS60" s="56">
        <f t="shared" si="18"/>
        <v>252000</v>
      </c>
      <c r="AT60" s="56">
        <f t="shared" si="18"/>
        <v>15797612.689999999</v>
      </c>
      <c r="AU60" s="56">
        <f t="shared" si="18"/>
        <v>560000</v>
      </c>
      <c r="AV60" s="56">
        <f t="shared" si="18"/>
        <v>1595570</v>
      </c>
      <c r="AW60" s="56">
        <f t="shared" si="18"/>
        <v>340000</v>
      </c>
      <c r="AX60" s="56">
        <f t="shared" si="18"/>
        <v>11098625</v>
      </c>
      <c r="AY60" s="56">
        <f t="shared" si="18"/>
        <v>7494500</v>
      </c>
      <c r="AZ60" s="56">
        <f t="shared" si="18"/>
        <v>55170000</v>
      </c>
      <c r="BA60" s="56">
        <f t="shared" si="18"/>
        <v>68890</v>
      </c>
      <c r="BB60" s="56">
        <f t="shared" si="18"/>
        <v>1593517.6</v>
      </c>
      <c r="BC60" s="56">
        <f t="shared" si="18"/>
        <v>7486818.75</v>
      </c>
      <c r="BD60" s="56">
        <f t="shared" si="18"/>
        <v>117000</v>
      </c>
      <c r="BE60" s="56">
        <f t="shared" si="18"/>
        <v>141430.68275000001</v>
      </c>
      <c r="BF60" s="56">
        <f t="shared" si="18"/>
        <v>1127877.68</v>
      </c>
      <c r="BG60" s="56">
        <f t="shared" si="18"/>
        <v>793000</v>
      </c>
      <c r="BH60" s="56">
        <f t="shared" si="18"/>
        <v>3215000</v>
      </c>
      <c r="BI60" s="56">
        <f t="shared" si="18"/>
        <v>164115</v>
      </c>
      <c r="BJ60" s="56">
        <f t="shared" si="18"/>
        <v>76661114.937999994</v>
      </c>
      <c r="BK60" s="56">
        <f t="shared" si="18"/>
        <v>185211572.34074998</v>
      </c>
      <c r="BL60" s="56">
        <f t="shared" si="18"/>
        <v>0</v>
      </c>
      <c r="BM60" s="56">
        <f t="shared" si="18"/>
        <v>0</v>
      </c>
      <c r="BN60" s="56">
        <f t="shared" si="18"/>
        <v>0</v>
      </c>
      <c r="BO60" s="56">
        <f t="shared" si="18"/>
        <v>0</v>
      </c>
      <c r="BP60" s="56">
        <f t="shared" si="18"/>
        <v>0</v>
      </c>
      <c r="BQ60" s="56">
        <f t="shared" si="18"/>
        <v>0</v>
      </c>
      <c r="BR60" s="56">
        <f t="shared" si="18"/>
        <v>0</v>
      </c>
      <c r="BS60" s="56">
        <f t="shared" si="18"/>
        <v>0</v>
      </c>
      <c r="BT60" s="56">
        <f t="shared" si="18"/>
        <v>0</v>
      </c>
      <c r="BU60" s="56">
        <f t="shared" si="18"/>
        <v>0</v>
      </c>
      <c r="BV60" s="57">
        <f t="shared" si="18"/>
        <v>0</v>
      </c>
      <c r="BW60" s="57">
        <f t="shared" si="18"/>
        <v>0</v>
      </c>
      <c r="BX60" s="57">
        <f t="shared" si="18"/>
        <v>0</v>
      </c>
      <c r="BY60" s="57">
        <f t="shared" si="18"/>
        <v>0</v>
      </c>
      <c r="BZ60" s="57">
        <f t="shared" si="18"/>
        <v>0</v>
      </c>
      <c r="CA60" s="56">
        <f t="shared" si="18"/>
        <v>0</v>
      </c>
      <c r="CB60" s="94"/>
      <c r="CC60" s="56">
        <f t="shared" ref="CC60:DM60" si="19">SUM(CC40:CC59)</f>
        <v>0</v>
      </c>
      <c r="CD60" s="56">
        <f t="shared" si="19"/>
        <v>1564750</v>
      </c>
      <c r="CE60" s="56">
        <f t="shared" si="19"/>
        <v>267500</v>
      </c>
      <c r="CF60" s="56">
        <f t="shared" si="19"/>
        <v>16672532.4877</v>
      </c>
      <c r="CG60" s="56">
        <f t="shared" si="19"/>
        <v>560000</v>
      </c>
      <c r="CH60" s="56">
        <f t="shared" si="19"/>
        <v>1595570</v>
      </c>
      <c r="CI60" s="56">
        <f t="shared" si="19"/>
        <v>315000</v>
      </c>
      <c r="CJ60" s="56">
        <f t="shared" si="19"/>
        <v>11098625</v>
      </c>
      <c r="CK60" s="56">
        <f t="shared" si="19"/>
        <v>7239500</v>
      </c>
      <c r="CL60" s="56">
        <f t="shared" si="19"/>
        <v>55420000</v>
      </c>
      <c r="CM60" s="56">
        <f t="shared" si="19"/>
        <v>68890</v>
      </c>
      <c r="CN60" s="56">
        <f t="shared" si="19"/>
        <v>1605387.9519999998</v>
      </c>
      <c r="CO60" s="56">
        <f t="shared" si="19"/>
        <v>7861079.4375</v>
      </c>
      <c r="CP60" s="56">
        <f t="shared" si="19"/>
        <v>117000</v>
      </c>
      <c r="CQ60" s="56">
        <f t="shared" si="19"/>
        <v>159320.36688749999</v>
      </c>
      <c r="CR60" s="56">
        <f t="shared" si="19"/>
        <v>1149228.24</v>
      </c>
      <c r="CS60" s="56">
        <f t="shared" si="19"/>
        <v>793000</v>
      </c>
      <c r="CT60" s="56">
        <f t="shared" si="19"/>
        <v>3345000</v>
      </c>
      <c r="CU60" s="56">
        <f t="shared" si="19"/>
        <v>164115</v>
      </c>
      <c r="CV60" s="56">
        <f t="shared" si="19"/>
        <v>78995238.449300006</v>
      </c>
      <c r="CW60" s="56">
        <f t="shared" si="19"/>
        <v>188991736.93338752</v>
      </c>
      <c r="CX60" s="56">
        <f t="shared" si="19"/>
        <v>0</v>
      </c>
      <c r="CY60" s="56">
        <f t="shared" si="19"/>
        <v>0</v>
      </c>
      <c r="CZ60" s="56">
        <f t="shared" si="19"/>
        <v>0</v>
      </c>
      <c r="DA60" s="56">
        <f t="shared" si="19"/>
        <v>0</v>
      </c>
      <c r="DB60" s="56">
        <f t="shared" si="19"/>
        <v>0</v>
      </c>
      <c r="DC60" s="56">
        <f t="shared" si="19"/>
        <v>0</v>
      </c>
      <c r="DD60" s="56">
        <f t="shared" si="19"/>
        <v>0</v>
      </c>
      <c r="DE60" s="56">
        <f t="shared" si="19"/>
        <v>0</v>
      </c>
      <c r="DF60" s="56">
        <f t="shared" si="19"/>
        <v>0</v>
      </c>
      <c r="DG60" s="56">
        <f t="shared" si="19"/>
        <v>0</v>
      </c>
      <c r="DH60" s="57">
        <f t="shared" si="19"/>
        <v>0</v>
      </c>
      <c r="DI60" s="57">
        <f t="shared" si="19"/>
        <v>0</v>
      </c>
      <c r="DJ60" s="57">
        <f t="shared" si="19"/>
        <v>0</v>
      </c>
      <c r="DK60" s="57">
        <f t="shared" si="19"/>
        <v>0</v>
      </c>
      <c r="DL60" s="57">
        <f t="shared" si="19"/>
        <v>0</v>
      </c>
      <c r="DM60" s="99">
        <f t="shared" si="19"/>
        <v>0</v>
      </c>
    </row>
    <row r="61" spans="2:117" ht="14.5">
      <c r="B61" s="41">
        <f>IF(D61&lt;&gt;"",MAX(B58:B60)+1,"")</f>
        <v>49</v>
      </c>
      <c r="C61" s="33"/>
      <c r="D61" s="46" t="s">
        <v>254</v>
      </c>
      <c r="E61" s="56">
        <f>E29+E37+E60</f>
        <v>0</v>
      </c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>
        <f>Y29+Y37+Y60</f>
        <v>256252471.72499996</v>
      </c>
      <c r="Z61" s="56"/>
      <c r="AA61" s="56"/>
      <c r="AB61" s="56"/>
      <c r="AC61" s="56"/>
      <c r="AD61" s="56">
        <f>AD29+AD37+AD60</f>
        <v>0</v>
      </c>
      <c r="AE61" s="56"/>
      <c r="AF61" s="56"/>
      <c r="AG61" s="56"/>
      <c r="AH61" s="56"/>
      <c r="AI61" s="56">
        <f t="shared" ref="AI61:AO61" si="20">AI29+AI37+AI60</f>
        <v>0</v>
      </c>
      <c r="AJ61" s="57">
        <f t="shared" si="20"/>
        <v>0</v>
      </c>
      <c r="AK61" s="57">
        <f t="shared" si="20"/>
        <v>0</v>
      </c>
      <c r="AL61" s="57">
        <f t="shared" si="20"/>
        <v>0</v>
      </c>
      <c r="AM61" s="57">
        <f t="shared" si="20"/>
        <v>0</v>
      </c>
      <c r="AN61" s="57">
        <f t="shared" si="20"/>
        <v>0</v>
      </c>
      <c r="AO61" s="56">
        <f t="shared" si="20"/>
        <v>0</v>
      </c>
      <c r="AP61" s="94"/>
      <c r="AQ61" s="56">
        <f>AQ29+AQ37+AQ60</f>
        <v>0</v>
      </c>
      <c r="AR61" s="56"/>
      <c r="AS61" s="56"/>
      <c r="AT61" s="56"/>
      <c r="AU61" s="56"/>
      <c r="AV61" s="56"/>
      <c r="AW61" s="56"/>
      <c r="AX61" s="56"/>
      <c r="AY61" s="56"/>
      <c r="AZ61" s="56"/>
      <c r="BA61" s="56"/>
      <c r="BB61" s="56"/>
      <c r="BC61" s="56"/>
      <c r="BD61" s="56"/>
      <c r="BE61" s="56"/>
      <c r="BF61" s="56"/>
      <c r="BG61" s="56"/>
      <c r="BH61" s="56"/>
      <c r="BI61" s="56"/>
      <c r="BJ61" s="56"/>
      <c r="BK61" s="56">
        <f>BK29+BK37+BK60</f>
        <v>285207675.94075</v>
      </c>
      <c r="BL61" s="56"/>
      <c r="BM61" s="56"/>
      <c r="BN61" s="56"/>
      <c r="BO61" s="56"/>
      <c r="BP61" s="56">
        <f>BP29+BP37+BP60</f>
        <v>0</v>
      </c>
      <c r="BQ61" s="56"/>
      <c r="BR61" s="56"/>
      <c r="BS61" s="56"/>
      <c r="BT61" s="56"/>
      <c r="BU61" s="56">
        <f t="shared" ref="BU61:CA61" si="21">BU29+BU37+BU60</f>
        <v>0</v>
      </c>
      <c r="BV61" s="57">
        <f t="shared" si="21"/>
        <v>0</v>
      </c>
      <c r="BW61" s="57">
        <f t="shared" si="21"/>
        <v>0</v>
      </c>
      <c r="BX61" s="57">
        <f t="shared" si="21"/>
        <v>0</v>
      </c>
      <c r="BY61" s="57">
        <f t="shared" si="21"/>
        <v>0</v>
      </c>
      <c r="BZ61" s="57">
        <f t="shared" si="21"/>
        <v>0</v>
      </c>
      <c r="CA61" s="56">
        <f t="shared" si="21"/>
        <v>0</v>
      </c>
      <c r="CB61" s="94"/>
      <c r="CC61" s="56">
        <f>CC29+CC37+CC60</f>
        <v>0</v>
      </c>
      <c r="CD61" s="56"/>
      <c r="CE61" s="56"/>
      <c r="CF61" s="56"/>
      <c r="CG61" s="56"/>
      <c r="CH61" s="56"/>
      <c r="CI61" s="56"/>
      <c r="CJ61" s="56"/>
      <c r="CK61" s="56"/>
      <c r="CL61" s="56"/>
      <c r="CM61" s="56"/>
      <c r="CN61" s="56"/>
      <c r="CO61" s="56"/>
      <c r="CP61" s="56"/>
      <c r="CQ61" s="56"/>
      <c r="CR61" s="56"/>
      <c r="CS61" s="56"/>
      <c r="CT61" s="56"/>
      <c r="CU61" s="56"/>
      <c r="CV61" s="56"/>
      <c r="CW61" s="56">
        <f>CW29+CW37+CW60</f>
        <v>291387723.64138752</v>
      </c>
      <c r="CX61" s="56"/>
      <c r="CY61" s="56"/>
      <c r="CZ61" s="56"/>
      <c r="DA61" s="56"/>
      <c r="DB61" s="56">
        <f>DB29+DB37+DB60</f>
        <v>0</v>
      </c>
      <c r="DC61" s="56"/>
      <c r="DD61" s="56"/>
      <c r="DE61" s="56"/>
      <c r="DF61" s="56"/>
      <c r="DG61" s="56">
        <f t="shared" ref="DG61:DM61" si="22">DG29+DG37+DG60</f>
        <v>0</v>
      </c>
      <c r="DH61" s="57">
        <f t="shared" si="22"/>
        <v>0</v>
      </c>
      <c r="DI61" s="57">
        <f t="shared" si="22"/>
        <v>0</v>
      </c>
      <c r="DJ61" s="57">
        <f t="shared" si="22"/>
        <v>0</v>
      </c>
      <c r="DK61" s="57">
        <f t="shared" si="22"/>
        <v>0</v>
      </c>
      <c r="DL61" s="57">
        <f t="shared" si="22"/>
        <v>0</v>
      </c>
      <c r="DM61" s="99">
        <f t="shared" si="22"/>
        <v>0</v>
      </c>
    </row>
    <row r="62" spans="2:117" ht="14.25" customHeight="1">
      <c r="B62" s="41">
        <v>50</v>
      </c>
      <c r="C62" s="33"/>
      <c r="D62" s="58" t="s">
        <v>255</v>
      </c>
      <c r="E62" s="60">
        <v>0</v>
      </c>
      <c r="F62" s="60">
        <v>0</v>
      </c>
      <c r="G62" s="60">
        <v>0</v>
      </c>
      <c r="H62" s="60">
        <v>0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0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0</v>
      </c>
      <c r="V62" s="60"/>
      <c r="W62" s="60">
        <v>0</v>
      </c>
      <c r="X62" s="60">
        <v>0</v>
      </c>
      <c r="Y62" s="47">
        <v>0</v>
      </c>
      <c r="Z62" s="60">
        <v>0</v>
      </c>
      <c r="AA62" s="60">
        <v>0</v>
      </c>
      <c r="AB62" s="60">
        <v>0</v>
      </c>
      <c r="AC62" s="60">
        <v>0</v>
      </c>
      <c r="AD62" s="47">
        <v>0</v>
      </c>
      <c r="AE62" s="60">
        <v>0</v>
      </c>
      <c r="AF62" s="60">
        <v>0</v>
      </c>
      <c r="AG62" s="60">
        <v>0</v>
      </c>
      <c r="AH62" s="60">
        <v>0</v>
      </c>
      <c r="AI62" s="47">
        <v>0</v>
      </c>
      <c r="AJ62" s="59">
        <v>0</v>
      </c>
      <c r="AK62" s="59">
        <v>0</v>
      </c>
      <c r="AL62" s="59">
        <v>0</v>
      </c>
      <c r="AM62" s="59">
        <v>0</v>
      </c>
      <c r="AN62" s="59">
        <v>0</v>
      </c>
      <c r="AO62" s="47">
        <v>0</v>
      </c>
      <c r="AP62" s="91"/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0</v>
      </c>
      <c r="AW62" s="60">
        <v>0</v>
      </c>
      <c r="AX62" s="60">
        <v>0</v>
      </c>
      <c r="AY62" s="60">
        <v>0</v>
      </c>
      <c r="AZ62" s="60">
        <v>0</v>
      </c>
      <c r="BA62" s="60">
        <v>0</v>
      </c>
      <c r="BB62" s="60">
        <v>0</v>
      </c>
      <c r="BC62" s="60">
        <v>0</v>
      </c>
      <c r="BD62" s="60">
        <v>0</v>
      </c>
      <c r="BE62" s="60">
        <v>0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47">
        <v>0</v>
      </c>
      <c r="BL62" s="60">
        <v>0</v>
      </c>
      <c r="BM62" s="60">
        <v>0</v>
      </c>
      <c r="BN62" s="60">
        <v>0</v>
      </c>
      <c r="BO62" s="60">
        <v>0</v>
      </c>
      <c r="BP62" s="47">
        <v>0</v>
      </c>
      <c r="BQ62" s="60">
        <v>0</v>
      </c>
      <c r="BR62" s="60">
        <v>0</v>
      </c>
      <c r="BS62" s="60">
        <v>0</v>
      </c>
      <c r="BT62" s="60">
        <v>0</v>
      </c>
      <c r="BU62" s="47">
        <v>0</v>
      </c>
      <c r="BV62" s="59">
        <v>0</v>
      </c>
      <c r="BW62" s="59">
        <v>0</v>
      </c>
      <c r="BX62" s="59">
        <v>0</v>
      </c>
      <c r="BY62" s="59">
        <v>0</v>
      </c>
      <c r="BZ62" s="59">
        <v>0</v>
      </c>
      <c r="CA62" s="47">
        <v>0</v>
      </c>
      <c r="CB62" s="91"/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/>
      <c r="CP62" s="60">
        <v>0</v>
      </c>
      <c r="CQ62" s="60">
        <v>0</v>
      </c>
      <c r="CR62" s="60">
        <v>0</v>
      </c>
      <c r="CS62" s="60">
        <v>0</v>
      </c>
      <c r="CT62" s="60"/>
      <c r="CU62" s="60">
        <v>0</v>
      </c>
      <c r="CV62" s="60">
        <v>0</v>
      </c>
      <c r="CW62" s="47">
        <v>0</v>
      </c>
      <c r="CX62" s="60">
        <v>0</v>
      </c>
      <c r="CY62" s="60">
        <v>0</v>
      </c>
      <c r="CZ62" s="60">
        <v>0</v>
      </c>
      <c r="DA62" s="60">
        <v>0</v>
      </c>
      <c r="DB62" s="47">
        <v>0</v>
      </c>
      <c r="DC62" s="60">
        <v>0</v>
      </c>
      <c r="DD62" s="60">
        <v>0</v>
      </c>
      <c r="DE62" s="60">
        <v>0</v>
      </c>
      <c r="DF62" s="60">
        <v>0</v>
      </c>
      <c r="DG62" s="47">
        <v>0</v>
      </c>
      <c r="DH62" s="59">
        <v>0</v>
      </c>
      <c r="DI62" s="59">
        <v>0</v>
      </c>
      <c r="DJ62" s="59">
        <v>0</v>
      </c>
      <c r="DK62" s="59">
        <v>0</v>
      </c>
      <c r="DL62" s="59">
        <v>0</v>
      </c>
      <c r="DM62" s="95">
        <v>0</v>
      </c>
    </row>
    <row r="63" spans="2:117" ht="14.5">
      <c r="B63" s="41">
        <f>IF(D63&lt;&gt;"",MAX(B61:B62)+1,"")</f>
        <v>51</v>
      </c>
      <c r="C63" s="33"/>
      <c r="D63" s="46" t="s">
        <v>256</v>
      </c>
      <c r="E63" s="56">
        <f>E61+SUM(E62:E62)</f>
        <v>0</v>
      </c>
      <c r="F63" s="56">
        <f>F61+SUM(F62:F62)</f>
        <v>0</v>
      </c>
      <c r="G63" s="56">
        <v>0</v>
      </c>
      <c r="H63" s="56">
        <f>H61+SUM(H62:H62)</f>
        <v>0</v>
      </c>
      <c r="I63" s="56">
        <v>0</v>
      </c>
      <c r="J63" s="56">
        <f>J61+SUM(J62:J62)</f>
        <v>0</v>
      </c>
      <c r="K63" s="56">
        <v>0</v>
      </c>
      <c r="L63" s="56">
        <f>L61+SUM(L62:L62)</f>
        <v>0</v>
      </c>
      <c r="M63" s="56">
        <v>0</v>
      </c>
      <c r="N63" s="56">
        <f>N61+SUM(N62:N62)</f>
        <v>0</v>
      </c>
      <c r="O63" s="56">
        <v>0</v>
      </c>
      <c r="P63" s="56">
        <f>P61+SUM(P62:P62)</f>
        <v>0</v>
      </c>
      <c r="Q63" s="56">
        <v>0</v>
      </c>
      <c r="R63" s="56">
        <v>0</v>
      </c>
      <c r="S63" s="56">
        <f>S61+SUM(S62:S62)</f>
        <v>0</v>
      </c>
      <c r="T63" s="56">
        <v>0</v>
      </c>
      <c r="U63" s="56">
        <f>U61+SUM(U62:U62)</f>
        <v>0</v>
      </c>
      <c r="V63" s="56"/>
      <c r="W63" s="56">
        <f t="shared" ref="W63:AO63" si="23">W61+SUM(W62:W62)</f>
        <v>0</v>
      </c>
      <c r="X63" s="56">
        <f t="shared" si="23"/>
        <v>0</v>
      </c>
      <c r="Y63" s="56">
        <f t="shared" si="23"/>
        <v>256252471.72499996</v>
      </c>
      <c r="Z63" s="56">
        <f t="shared" si="23"/>
        <v>0</v>
      </c>
      <c r="AA63" s="56">
        <f t="shared" si="23"/>
        <v>0</v>
      </c>
      <c r="AB63" s="56">
        <f t="shared" si="23"/>
        <v>0</v>
      </c>
      <c r="AC63" s="56">
        <f t="shared" si="23"/>
        <v>0</v>
      </c>
      <c r="AD63" s="56">
        <f t="shared" si="23"/>
        <v>0</v>
      </c>
      <c r="AE63" s="56">
        <f t="shared" si="23"/>
        <v>0</v>
      </c>
      <c r="AF63" s="56">
        <f t="shared" si="23"/>
        <v>0</v>
      </c>
      <c r="AG63" s="56">
        <f t="shared" si="23"/>
        <v>0</v>
      </c>
      <c r="AH63" s="56">
        <f t="shared" si="23"/>
        <v>0</v>
      </c>
      <c r="AI63" s="56">
        <f t="shared" si="23"/>
        <v>0</v>
      </c>
      <c r="AJ63" s="57">
        <f t="shared" si="23"/>
        <v>0</v>
      </c>
      <c r="AK63" s="57">
        <f t="shared" si="23"/>
        <v>0</v>
      </c>
      <c r="AL63" s="57">
        <f t="shared" si="23"/>
        <v>0</v>
      </c>
      <c r="AM63" s="57">
        <f t="shared" si="23"/>
        <v>0</v>
      </c>
      <c r="AN63" s="57">
        <f t="shared" si="23"/>
        <v>0</v>
      </c>
      <c r="AO63" s="56">
        <f t="shared" si="23"/>
        <v>0</v>
      </c>
      <c r="AP63" s="94"/>
      <c r="AQ63" s="56">
        <f>AQ61+SUM(AQ62:AQ62)</f>
        <v>0</v>
      </c>
      <c r="AR63" s="56">
        <f>AR61+SUM(AR62:AR62)</f>
        <v>0</v>
      </c>
      <c r="AS63" s="56">
        <v>0</v>
      </c>
      <c r="AT63" s="56">
        <f>AT61+SUM(AT62:AT62)</f>
        <v>0</v>
      </c>
      <c r="AU63" s="56">
        <v>0</v>
      </c>
      <c r="AV63" s="56">
        <f>AV61+SUM(AV62:AV62)</f>
        <v>0</v>
      </c>
      <c r="AW63" s="56">
        <v>0</v>
      </c>
      <c r="AX63" s="56">
        <f>AX61+SUM(AX62:AX62)</f>
        <v>0</v>
      </c>
      <c r="AY63" s="56">
        <v>0</v>
      </c>
      <c r="AZ63" s="56">
        <f>AZ61+SUM(AZ62:AZ62)</f>
        <v>0</v>
      </c>
      <c r="BA63" s="56">
        <v>0</v>
      </c>
      <c r="BB63" s="56">
        <f>BB61+SUM(BB62:BB62)</f>
        <v>0</v>
      </c>
      <c r="BC63" s="56">
        <v>0</v>
      </c>
      <c r="BD63" s="56">
        <v>0</v>
      </c>
      <c r="BE63" s="56">
        <f>BE61+SUM(BE62:BE62)</f>
        <v>0</v>
      </c>
      <c r="BF63" s="56">
        <v>0</v>
      </c>
      <c r="BG63" s="56">
        <f>BG61+SUM(BG62:BG62)</f>
        <v>0</v>
      </c>
      <c r="BH63" s="56">
        <f>BH61+SUM(BH62:BH62)</f>
        <v>0</v>
      </c>
      <c r="BI63" s="56">
        <v>0</v>
      </c>
      <c r="BJ63" s="56">
        <v>0</v>
      </c>
      <c r="BK63" s="56">
        <f t="shared" ref="BK63:CA63" si="24">BK61+SUM(BK62:BK62)</f>
        <v>285207675.94075</v>
      </c>
      <c r="BL63" s="56">
        <f t="shared" si="24"/>
        <v>0</v>
      </c>
      <c r="BM63" s="56">
        <f t="shared" si="24"/>
        <v>0</v>
      </c>
      <c r="BN63" s="56">
        <f t="shared" si="24"/>
        <v>0</v>
      </c>
      <c r="BO63" s="56">
        <f t="shared" si="24"/>
        <v>0</v>
      </c>
      <c r="BP63" s="56">
        <f t="shared" si="24"/>
        <v>0</v>
      </c>
      <c r="BQ63" s="56">
        <f t="shared" si="24"/>
        <v>0</v>
      </c>
      <c r="BR63" s="56">
        <f t="shared" si="24"/>
        <v>0</v>
      </c>
      <c r="BS63" s="56">
        <f t="shared" si="24"/>
        <v>0</v>
      </c>
      <c r="BT63" s="56">
        <f t="shared" si="24"/>
        <v>0</v>
      </c>
      <c r="BU63" s="56">
        <f t="shared" si="24"/>
        <v>0</v>
      </c>
      <c r="BV63" s="57">
        <f t="shared" si="24"/>
        <v>0</v>
      </c>
      <c r="BW63" s="57">
        <f t="shared" si="24"/>
        <v>0</v>
      </c>
      <c r="BX63" s="57">
        <f t="shared" si="24"/>
        <v>0</v>
      </c>
      <c r="BY63" s="57">
        <f t="shared" si="24"/>
        <v>0</v>
      </c>
      <c r="BZ63" s="57">
        <f t="shared" si="24"/>
        <v>0</v>
      </c>
      <c r="CA63" s="56">
        <f t="shared" si="24"/>
        <v>0</v>
      </c>
      <c r="CB63" s="94"/>
      <c r="CC63" s="56">
        <f t="shared" ref="CC63:CS63" si="25">CC61+SUM(CC62:CC62)</f>
        <v>0</v>
      </c>
      <c r="CD63" s="56">
        <f t="shared" si="25"/>
        <v>0</v>
      </c>
      <c r="CE63" s="56">
        <f t="shared" si="25"/>
        <v>0</v>
      </c>
      <c r="CF63" s="56">
        <f t="shared" si="25"/>
        <v>0</v>
      </c>
      <c r="CG63" s="56">
        <f t="shared" si="25"/>
        <v>0</v>
      </c>
      <c r="CH63" s="56">
        <f t="shared" si="25"/>
        <v>0</v>
      </c>
      <c r="CI63" s="56">
        <f t="shared" si="25"/>
        <v>0</v>
      </c>
      <c r="CJ63" s="56">
        <f t="shared" si="25"/>
        <v>0</v>
      </c>
      <c r="CK63" s="56">
        <f t="shared" si="25"/>
        <v>0</v>
      </c>
      <c r="CL63" s="56">
        <f t="shared" si="25"/>
        <v>0</v>
      </c>
      <c r="CM63" s="56">
        <f t="shared" si="25"/>
        <v>0</v>
      </c>
      <c r="CN63" s="56">
        <f t="shared" si="25"/>
        <v>0</v>
      </c>
      <c r="CO63" s="56">
        <f t="shared" si="25"/>
        <v>0</v>
      </c>
      <c r="CP63" s="56">
        <f t="shared" si="25"/>
        <v>0</v>
      </c>
      <c r="CQ63" s="56">
        <f t="shared" si="25"/>
        <v>0</v>
      </c>
      <c r="CR63" s="56">
        <f t="shared" si="25"/>
        <v>0</v>
      </c>
      <c r="CS63" s="56">
        <f t="shared" si="25"/>
        <v>0</v>
      </c>
      <c r="CT63" s="56"/>
      <c r="CU63" s="56">
        <f t="shared" ref="CU63:DM63" si="26">CU61+SUM(CU62:CU62)</f>
        <v>0</v>
      </c>
      <c r="CV63" s="56">
        <f t="shared" si="26"/>
        <v>0</v>
      </c>
      <c r="CW63" s="56">
        <f t="shared" si="26"/>
        <v>291387723.64138752</v>
      </c>
      <c r="CX63" s="56">
        <f t="shared" si="26"/>
        <v>0</v>
      </c>
      <c r="CY63" s="56">
        <f t="shared" si="26"/>
        <v>0</v>
      </c>
      <c r="CZ63" s="56">
        <f t="shared" si="26"/>
        <v>0</v>
      </c>
      <c r="DA63" s="56">
        <f t="shared" si="26"/>
        <v>0</v>
      </c>
      <c r="DB63" s="56">
        <f t="shared" si="26"/>
        <v>0</v>
      </c>
      <c r="DC63" s="56">
        <f t="shared" si="26"/>
        <v>0</v>
      </c>
      <c r="DD63" s="56">
        <f t="shared" si="26"/>
        <v>0</v>
      </c>
      <c r="DE63" s="56">
        <f t="shared" si="26"/>
        <v>0</v>
      </c>
      <c r="DF63" s="56">
        <f t="shared" si="26"/>
        <v>0</v>
      </c>
      <c r="DG63" s="56">
        <f t="shared" si="26"/>
        <v>0</v>
      </c>
      <c r="DH63" s="57">
        <f t="shared" si="26"/>
        <v>0</v>
      </c>
      <c r="DI63" s="57">
        <f t="shared" si="26"/>
        <v>0</v>
      </c>
      <c r="DJ63" s="57">
        <f t="shared" si="26"/>
        <v>0</v>
      </c>
      <c r="DK63" s="57">
        <f t="shared" si="26"/>
        <v>0</v>
      </c>
      <c r="DL63" s="57">
        <f t="shared" si="26"/>
        <v>0</v>
      </c>
      <c r="DM63" s="99">
        <f t="shared" si="26"/>
        <v>0</v>
      </c>
    </row>
    <row r="64" spans="2:117" ht="14.5">
      <c r="B64" s="41" t="str">
        <f>IF(D64&lt;&gt;"",MAX(B62:B63)+1,"")</f>
        <v/>
      </c>
      <c r="C64" s="33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65"/>
      <c r="AK64" s="65"/>
      <c r="AL64" s="65"/>
      <c r="AM64" s="65"/>
      <c r="AN64" s="65"/>
      <c r="AO64" s="55"/>
      <c r="AP64" s="91"/>
      <c r="AQ64" s="55"/>
      <c r="AR64" s="55"/>
      <c r="AS64" s="55"/>
      <c r="AT64" s="55"/>
      <c r="AU64" s="55"/>
      <c r="AV64" s="55"/>
      <c r="AW64" s="55"/>
      <c r="AX64" s="55"/>
      <c r="AY64" s="55"/>
      <c r="AZ64" s="55"/>
      <c r="BA64" s="55"/>
      <c r="BB64" s="55"/>
      <c r="BC64" s="55"/>
      <c r="BD64" s="55"/>
      <c r="BE64" s="55"/>
      <c r="BF64" s="55"/>
      <c r="BG64" s="55"/>
      <c r="BH64" s="55"/>
      <c r="BI64" s="55"/>
      <c r="BJ64" s="55"/>
      <c r="BK64" s="55"/>
      <c r="BL64" s="55"/>
      <c r="BM64" s="55"/>
      <c r="BN64" s="55"/>
      <c r="BO64" s="55"/>
      <c r="BP64" s="55"/>
      <c r="BQ64" s="55"/>
      <c r="BR64" s="55"/>
      <c r="BS64" s="55"/>
      <c r="BT64" s="55"/>
      <c r="BU64" s="55"/>
      <c r="BV64" s="65"/>
      <c r="BW64" s="65"/>
      <c r="BX64" s="65"/>
      <c r="BY64" s="65"/>
      <c r="BZ64" s="65"/>
      <c r="CA64" s="55"/>
      <c r="CB64" s="91"/>
      <c r="CC64" s="55"/>
      <c r="CD64" s="55"/>
      <c r="CE64" s="55"/>
      <c r="CF64" s="55"/>
      <c r="CG64" s="55"/>
      <c r="CH64" s="55"/>
      <c r="CI64" s="55"/>
      <c r="CJ64" s="55"/>
      <c r="CK64" s="55"/>
      <c r="CL64" s="55"/>
      <c r="CM64" s="55"/>
      <c r="CN64" s="55"/>
      <c r="CO64" s="55"/>
      <c r="CP64" s="55"/>
      <c r="CQ64" s="55"/>
      <c r="CR64" s="55"/>
      <c r="CS64" s="55"/>
      <c r="CT64" s="55"/>
      <c r="CU64" s="55"/>
      <c r="CV64" s="55"/>
      <c r="CW64" s="55"/>
      <c r="CX64" s="55"/>
      <c r="CY64" s="55"/>
      <c r="CZ64" s="55"/>
      <c r="DA64" s="55"/>
      <c r="DB64" s="55"/>
      <c r="DC64" s="55"/>
      <c r="DD64" s="55"/>
      <c r="DE64" s="55"/>
      <c r="DF64" s="55"/>
      <c r="DG64" s="55"/>
      <c r="DH64" s="65"/>
      <c r="DI64" s="65"/>
      <c r="DJ64" s="65"/>
      <c r="DK64" s="65"/>
      <c r="DL64" s="65"/>
      <c r="DM64" s="64"/>
    </row>
    <row r="65" spans="2:117" ht="14.25" customHeight="1">
      <c r="B65" s="41">
        <v>52</v>
      </c>
      <c r="C65" s="33"/>
      <c r="D65" s="58" t="s">
        <v>257</v>
      </c>
      <c r="E65" s="47">
        <v>0</v>
      </c>
      <c r="F65" s="47">
        <v>0</v>
      </c>
      <c r="G65" s="47">
        <v>0</v>
      </c>
      <c r="H65" s="47">
        <v>0</v>
      </c>
      <c r="I65" s="47">
        <v>0</v>
      </c>
      <c r="J65" s="47">
        <v>0</v>
      </c>
      <c r="K65" s="47">
        <v>0</v>
      </c>
      <c r="L65" s="47">
        <v>0</v>
      </c>
      <c r="M65" s="47">
        <v>0</v>
      </c>
      <c r="N65" s="47">
        <v>0</v>
      </c>
      <c r="O65" s="47">
        <v>0</v>
      </c>
      <c r="P65" s="47">
        <v>0</v>
      </c>
      <c r="Q65" s="47">
        <v>0</v>
      </c>
      <c r="R65" s="47">
        <v>0</v>
      </c>
      <c r="S65" s="47">
        <v>0</v>
      </c>
      <c r="T65" s="47">
        <v>0</v>
      </c>
      <c r="U65" s="47">
        <v>0</v>
      </c>
      <c r="V65" s="47"/>
      <c r="W65" s="47">
        <v>0</v>
      </c>
      <c r="X65" s="47">
        <v>0</v>
      </c>
      <c r="Y65" s="47">
        <v>0</v>
      </c>
      <c r="Z65" s="47">
        <v>0</v>
      </c>
      <c r="AA65" s="47">
        <v>0</v>
      </c>
      <c r="AB65" s="47">
        <v>0</v>
      </c>
      <c r="AC65" s="47">
        <v>0</v>
      </c>
      <c r="AD65" s="47">
        <v>0</v>
      </c>
      <c r="AE65" s="47">
        <v>0</v>
      </c>
      <c r="AF65" s="47">
        <v>0</v>
      </c>
      <c r="AG65" s="47">
        <v>0</v>
      </c>
      <c r="AH65" s="47">
        <v>0</v>
      </c>
      <c r="AI65" s="47">
        <v>0</v>
      </c>
      <c r="AJ65" s="63">
        <v>0</v>
      </c>
      <c r="AK65" s="63">
        <v>0</v>
      </c>
      <c r="AL65" s="63">
        <v>0</v>
      </c>
      <c r="AM65" s="63">
        <v>0</v>
      </c>
      <c r="AN65" s="63">
        <v>0</v>
      </c>
      <c r="AO65" s="47">
        <v>0</v>
      </c>
      <c r="AP65" s="91"/>
      <c r="AQ65" s="47">
        <v>0</v>
      </c>
      <c r="AR65" s="47">
        <v>0</v>
      </c>
      <c r="AS65" s="47">
        <v>0</v>
      </c>
      <c r="AT65" s="47">
        <v>0</v>
      </c>
      <c r="AU65" s="47">
        <v>0</v>
      </c>
      <c r="AV65" s="47">
        <v>0</v>
      </c>
      <c r="AW65" s="47">
        <v>0</v>
      </c>
      <c r="AX65" s="47">
        <v>0</v>
      </c>
      <c r="AY65" s="47">
        <v>0</v>
      </c>
      <c r="AZ65" s="47">
        <v>0</v>
      </c>
      <c r="BA65" s="47">
        <v>0</v>
      </c>
      <c r="BB65" s="47">
        <v>0</v>
      </c>
      <c r="BC65" s="47">
        <v>0</v>
      </c>
      <c r="BD65" s="47">
        <v>0</v>
      </c>
      <c r="BE65" s="47">
        <v>0</v>
      </c>
      <c r="BF65" s="47">
        <v>0</v>
      </c>
      <c r="BG65" s="47">
        <v>0</v>
      </c>
      <c r="BH65" s="47">
        <v>0</v>
      </c>
      <c r="BI65" s="47">
        <v>0</v>
      </c>
      <c r="BJ65" s="47">
        <v>0</v>
      </c>
      <c r="BK65" s="47">
        <v>0</v>
      </c>
      <c r="BL65" s="47">
        <v>0</v>
      </c>
      <c r="BM65" s="47">
        <v>0</v>
      </c>
      <c r="BN65" s="47">
        <v>0</v>
      </c>
      <c r="BO65" s="47">
        <v>0</v>
      </c>
      <c r="BP65" s="47">
        <v>0</v>
      </c>
      <c r="BQ65" s="47">
        <v>0</v>
      </c>
      <c r="BR65" s="47">
        <v>0</v>
      </c>
      <c r="BS65" s="47">
        <v>0</v>
      </c>
      <c r="BT65" s="47">
        <v>0</v>
      </c>
      <c r="BU65" s="47">
        <v>0</v>
      </c>
      <c r="BV65" s="63">
        <v>0</v>
      </c>
      <c r="BW65" s="63">
        <v>0</v>
      </c>
      <c r="BX65" s="63">
        <v>0</v>
      </c>
      <c r="BY65" s="63">
        <v>0</v>
      </c>
      <c r="BZ65" s="63">
        <v>0</v>
      </c>
      <c r="CA65" s="47">
        <v>0</v>
      </c>
      <c r="CB65" s="91"/>
      <c r="CC65" s="47">
        <v>0</v>
      </c>
      <c r="CD65" s="47">
        <v>0</v>
      </c>
      <c r="CE65" s="47">
        <v>0</v>
      </c>
      <c r="CF65" s="47">
        <v>0</v>
      </c>
      <c r="CG65" s="47">
        <v>0</v>
      </c>
      <c r="CH65" s="47">
        <v>0</v>
      </c>
      <c r="CI65" s="47">
        <v>0</v>
      </c>
      <c r="CJ65" s="47">
        <v>0</v>
      </c>
      <c r="CK65" s="47">
        <v>0</v>
      </c>
      <c r="CL65" s="47">
        <v>0</v>
      </c>
      <c r="CM65" s="47">
        <v>0</v>
      </c>
      <c r="CN65" s="47">
        <v>0</v>
      </c>
      <c r="CO65" s="47">
        <v>0</v>
      </c>
      <c r="CP65" s="47">
        <v>0</v>
      </c>
      <c r="CQ65" s="47">
        <v>0</v>
      </c>
      <c r="CR65" s="47">
        <v>0</v>
      </c>
      <c r="CS65" s="47">
        <v>0</v>
      </c>
      <c r="CT65" s="47"/>
      <c r="CU65" s="47">
        <v>0</v>
      </c>
      <c r="CV65" s="47">
        <v>0</v>
      </c>
      <c r="CW65" s="47">
        <v>0</v>
      </c>
      <c r="CX65" s="47">
        <v>0</v>
      </c>
      <c r="CY65" s="47">
        <v>0</v>
      </c>
      <c r="CZ65" s="47">
        <v>0</v>
      </c>
      <c r="DA65" s="47">
        <v>0</v>
      </c>
      <c r="DB65" s="47">
        <v>0</v>
      </c>
      <c r="DC65" s="47">
        <v>0</v>
      </c>
      <c r="DD65" s="47">
        <v>0</v>
      </c>
      <c r="DE65" s="47">
        <v>0</v>
      </c>
      <c r="DF65" s="47">
        <v>0</v>
      </c>
      <c r="DG65" s="47">
        <v>0</v>
      </c>
      <c r="DH65" s="63">
        <v>0</v>
      </c>
      <c r="DI65" s="63">
        <v>0</v>
      </c>
      <c r="DJ65" s="63">
        <v>0</v>
      </c>
      <c r="DK65" s="63">
        <v>0</v>
      </c>
      <c r="DL65" s="63">
        <v>0</v>
      </c>
      <c r="DM65" s="95">
        <v>0</v>
      </c>
    </row>
    <row r="66" spans="2:117" ht="14.5">
      <c r="B66" s="41">
        <v>53</v>
      </c>
      <c r="C66" s="33"/>
      <c r="D66" s="58" t="s">
        <v>258</v>
      </c>
      <c r="E66" s="47">
        <v>0</v>
      </c>
      <c r="F66" s="47">
        <v>0</v>
      </c>
      <c r="G66" s="47">
        <v>0</v>
      </c>
      <c r="H66" s="47">
        <v>0</v>
      </c>
      <c r="I66" s="47">
        <v>0</v>
      </c>
      <c r="J66" s="47">
        <v>0</v>
      </c>
      <c r="K66" s="47">
        <v>0</v>
      </c>
      <c r="L66" s="47">
        <v>0</v>
      </c>
      <c r="M66" s="47">
        <v>0</v>
      </c>
      <c r="N66" s="47">
        <v>0</v>
      </c>
      <c r="O66" s="47">
        <v>0</v>
      </c>
      <c r="P66" s="47">
        <v>0</v>
      </c>
      <c r="Q66" s="47">
        <v>0</v>
      </c>
      <c r="R66" s="47">
        <v>0</v>
      </c>
      <c r="S66" s="47">
        <v>0</v>
      </c>
      <c r="T66" s="47">
        <v>0</v>
      </c>
      <c r="U66" s="47">
        <v>0</v>
      </c>
      <c r="V66" s="47"/>
      <c r="W66" s="47">
        <v>0</v>
      </c>
      <c r="X66" s="47">
        <v>0</v>
      </c>
      <c r="Y66" s="47">
        <v>0</v>
      </c>
      <c r="Z66" s="47">
        <v>0</v>
      </c>
      <c r="AA66" s="47">
        <v>0</v>
      </c>
      <c r="AB66" s="47">
        <v>0</v>
      </c>
      <c r="AC66" s="47">
        <v>0</v>
      </c>
      <c r="AD66" s="47">
        <v>0</v>
      </c>
      <c r="AE66" s="47">
        <v>0</v>
      </c>
      <c r="AF66" s="47">
        <v>0</v>
      </c>
      <c r="AG66" s="47">
        <v>0</v>
      </c>
      <c r="AH66" s="47">
        <v>0</v>
      </c>
      <c r="AI66" s="47">
        <v>0</v>
      </c>
      <c r="AJ66" s="63">
        <v>0</v>
      </c>
      <c r="AK66" s="63">
        <v>0</v>
      </c>
      <c r="AL66" s="63">
        <v>0</v>
      </c>
      <c r="AM66" s="63">
        <v>0</v>
      </c>
      <c r="AN66" s="63">
        <v>0</v>
      </c>
      <c r="AO66" s="47">
        <v>0</v>
      </c>
      <c r="AP66" s="91"/>
      <c r="AQ66" s="47">
        <v>0</v>
      </c>
      <c r="AR66" s="47">
        <v>0</v>
      </c>
      <c r="AS66" s="47">
        <v>0</v>
      </c>
      <c r="AT66" s="47">
        <v>0</v>
      </c>
      <c r="AU66" s="47">
        <v>0</v>
      </c>
      <c r="AV66" s="47">
        <v>0</v>
      </c>
      <c r="AW66" s="47">
        <v>0</v>
      </c>
      <c r="AX66" s="47">
        <v>0</v>
      </c>
      <c r="AY66" s="47">
        <v>0</v>
      </c>
      <c r="AZ66" s="47">
        <v>0</v>
      </c>
      <c r="BA66" s="47">
        <v>0</v>
      </c>
      <c r="BB66" s="47">
        <v>0</v>
      </c>
      <c r="BC66" s="47">
        <v>0</v>
      </c>
      <c r="BD66" s="47">
        <v>0</v>
      </c>
      <c r="BE66" s="47">
        <v>0</v>
      </c>
      <c r="BF66" s="47">
        <v>0</v>
      </c>
      <c r="BG66" s="47">
        <v>0</v>
      </c>
      <c r="BH66" s="47">
        <v>0</v>
      </c>
      <c r="BI66" s="47">
        <v>0</v>
      </c>
      <c r="BJ66" s="47">
        <v>0</v>
      </c>
      <c r="BK66" s="47">
        <v>0</v>
      </c>
      <c r="BL66" s="47">
        <v>0</v>
      </c>
      <c r="BM66" s="47">
        <v>0</v>
      </c>
      <c r="BN66" s="47">
        <v>0</v>
      </c>
      <c r="BO66" s="47">
        <v>0</v>
      </c>
      <c r="BP66" s="47">
        <v>0</v>
      </c>
      <c r="BQ66" s="47">
        <v>0</v>
      </c>
      <c r="BR66" s="47">
        <v>0</v>
      </c>
      <c r="BS66" s="47">
        <v>0</v>
      </c>
      <c r="BT66" s="47">
        <v>0</v>
      </c>
      <c r="BU66" s="47">
        <v>0</v>
      </c>
      <c r="BV66" s="63">
        <v>0</v>
      </c>
      <c r="BW66" s="63">
        <v>0</v>
      </c>
      <c r="BX66" s="63">
        <v>0</v>
      </c>
      <c r="BY66" s="63">
        <v>0</v>
      </c>
      <c r="BZ66" s="63">
        <v>0</v>
      </c>
      <c r="CA66" s="47">
        <v>0</v>
      </c>
      <c r="CB66" s="91"/>
      <c r="CC66" s="47">
        <v>0</v>
      </c>
      <c r="CD66" s="47">
        <v>0</v>
      </c>
      <c r="CE66" s="47">
        <v>0</v>
      </c>
      <c r="CF66" s="47">
        <v>0</v>
      </c>
      <c r="CG66" s="47">
        <v>0</v>
      </c>
      <c r="CH66" s="47">
        <v>0</v>
      </c>
      <c r="CI66" s="47">
        <v>0</v>
      </c>
      <c r="CJ66" s="47">
        <v>0</v>
      </c>
      <c r="CK66" s="47">
        <v>0</v>
      </c>
      <c r="CL66" s="47">
        <v>0</v>
      </c>
      <c r="CM66" s="47">
        <v>0</v>
      </c>
      <c r="CN66" s="47">
        <v>0</v>
      </c>
      <c r="CO66" s="47">
        <v>0</v>
      </c>
      <c r="CP66" s="47">
        <v>0</v>
      </c>
      <c r="CQ66" s="47">
        <v>0</v>
      </c>
      <c r="CR66" s="47">
        <v>0</v>
      </c>
      <c r="CS66" s="47">
        <v>0</v>
      </c>
      <c r="CT66" s="47"/>
      <c r="CU66" s="47">
        <v>0</v>
      </c>
      <c r="CV66" s="47">
        <v>0</v>
      </c>
      <c r="CW66" s="47">
        <v>0</v>
      </c>
      <c r="CX66" s="47">
        <v>0</v>
      </c>
      <c r="CY66" s="47">
        <v>0</v>
      </c>
      <c r="CZ66" s="47">
        <v>0</v>
      </c>
      <c r="DA66" s="47">
        <v>0</v>
      </c>
      <c r="DB66" s="47">
        <v>0</v>
      </c>
      <c r="DC66" s="47">
        <v>0</v>
      </c>
      <c r="DD66" s="47">
        <v>0</v>
      </c>
      <c r="DE66" s="47">
        <v>0</v>
      </c>
      <c r="DF66" s="47">
        <v>0</v>
      </c>
      <c r="DG66" s="47">
        <v>0</v>
      </c>
      <c r="DH66" s="63">
        <v>0</v>
      </c>
      <c r="DI66" s="63">
        <v>0</v>
      </c>
      <c r="DJ66" s="63">
        <v>0</v>
      </c>
      <c r="DK66" s="63">
        <v>0</v>
      </c>
      <c r="DL66" s="63">
        <v>0</v>
      </c>
      <c r="DM66" s="95">
        <v>0</v>
      </c>
    </row>
    <row r="67" spans="2:117" ht="14.5">
      <c r="B67" s="41">
        <v>54</v>
      </c>
      <c r="C67" s="109"/>
      <c r="D67" s="58" t="s">
        <v>104</v>
      </c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110">
        <v>30000000</v>
      </c>
      <c r="Z67" s="47"/>
      <c r="AA67" s="47"/>
      <c r="AB67" s="47"/>
      <c r="AC67" s="47"/>
      <c r="AD67" s="47"/>
      <c r="AE67" s="47"/>
      <c r="AF67" s="47"/>
      <c r="AG67" s="47"/>
      <c r="AH67" s="47"/>
      <c r="AI67" s="47"/>
      <c r="AJ67" s="63"/>
      <c r="AK67" s="63"/>
      <c r="AL67" s="63"/>
      <c r="AM67" s="63"/>
      <c r="AN67" s="63"/>
      <c r="AO67" s="47"/>
      <c r="AP67" s="91"/>
      <c r="AQ67" s="47"/>
      <c r="AR67" s="47"/>
      <c r="AS67" s="47"/>
      <c r="AT67" s="47"/>
      <c r="AU67" s="47"/>
      <c r="AV67" s="47"/>
      <c r="AW67" s="47"/>
      <c r="AX67" s="47"/>
      <c r="AY67" s="47"/>
      <c r="AZ67" s="47"/>
      <c r="BA67" s="47"/>
      <c r="BB67" s="47"/>
      <c r="BC67" s="47"/>
      <c r="BD67" s="47"/>
      <c r="BE67" s="47"/>
      <c r="BF67" s="47"/>
      <c r="BG67" s="47"/>
      <c r="BH67" s="47"/>
      <c r="BI67" s="47"/>
      <c r="BJ67" s="47"/>
      <c r="BK67" s="110">
        <v>30000000</v>
      </c>
      <c r="BL67" s="47"/>
      <c r="BM67" s="47"/>
      <c r="BN67" s="47"/>
      <c r="BO67" s="47"/>
      <c r="BP67" s="47"/>
      <c r="BQ67" s="47"/>
      <c r="BR67" s="47"/>
      <c r="BS67" s="47"/>
      <c r="BT67" s="47"/>
      <c r="BU67" s="47"/>
      <c r="BV67" s="63"/>
      <c r="BW67" s="63"/>
      <c r="BX67" s="63"/>
      <c r="BY67" s="63"/>
      <c r="BZ67" s="63"/>
      <c r="CA67" s="47"/>
      <c r="CB67" s="91"/>
      <c r="CC67" s="47"/>
      <c r="CD67" s="47"/>
      <c r="CE67" s="47"/>
      <c r="CF67" s="47"/>
      <c r="CG67" s="47"/>
      <c r="CH67" s="47"/>
      <c r="CI67" s="47"/>
      <c r="CJ67" s="47"/>
      <c r="CK67" s="47"/>
      <c r="CL67" s="47"/>
      <c r="CM67" s="47"/>
      <c r="CN67" s="47"/>
      <c r="CO67" s="47"/>
      <c r="CP67" s="47"/>
      <c r="CQ67" s="47"/>
      <c r="CR67" s="47"/>
      <c r="CS67" s="47"/>
      <c r="CT67" s="47"/>
      <c r="CU67" s="47"/>
      <c r="CV67" s="47"/>
      <c r="CW67" s="110">
        <v>30000000</v>
      </c>
      <c r="CX67" s="47"/>
      <c r="CY67" s="47"/>
      <c r="CZ67" s="47"/>
      <c r="DA67" s="47"/>
      <c r="DB67" s="47"/>
      <c r="DC67" s="47"/>
      <c r="DD67" s="47"/>
      <c r="DE67" s="47"/>
      <c r="DF67" s="47"/>
      <c r="DG67" s="47"/>
      <c r="DH67" s="63"/>
      <c r="DI67" s="63"/>
      <c r="DJ67" s="63"/>
      <c r="DK67" s="63"/>
      <c r="DL67" s="63"/>
      <c r="DM67" s="95"/>
    </row>
    <row r="68" spans="2:117" ht="14.5">
      <c r="B68" s="41">
        <v>54</v>
      </c>
      <c r="C68" s="33"/>
      <c r="D68" s="58" t="s">
        <v>259</v>
      </c>
      <c r="E68" s="47">
        <v>0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47">
        <v>0</v>
      </c>
      <c r="S68" s="47">
        <v>0</v>
      </c>
      <c r="T68" s="47">
        <v>0</v>
      </c>
      <c r="U68" s="47">
        <v>0</v>
      </c>
      <c r="V68" s="47"/>
      <c r="W68" s="47">
        <v>0</v>
      </c>
      <c r="X68" s="47">
        <v>0</v>
      </c>
      <c r="Y68" s="110">
        <v>26585154.466419831</v>
      </c>
      <c r="Z68" s="47">
        <v>0</v>
      </c>
      <c r="AA68" s="47">
        <v>0</v>
      </c>
      <c r="AB68" s="47">
        <v>0</v>
      </c>
      <c r="AC68" s="47">
        <v>0</v>
      </c>
      <c r="AD68" s="47">
        <v>0</v>
      </c>
      <c r="AE68" s="47">
        <v>0</v>
      </c>
      <c r="AF68" s="47">
        <v>0</v>
      </c>
      <c r="AG68" s="47">
        <v>0</v>
      </c>
      <c r="AH68" s="47">
        <v>0</v>
      </c>
      <c r="AI68" s="47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47">
        <v>0</v>
      </c>
      <c r="AP68" s="91"/>
      <c r="AQ68" s="47">
        <v>0</v>
      </c>
      <c r="AR68" s="47">
        <v>0</v>
      </c>
      <c r="AS68" s="47">
        <v>0</v>
      </c>
      <c r="AT68" s="47">
        <v>0</v>
      </c>
      <c r="AU68" s="47">
        <v>0</v>
      </c>
      <c r="AV68" s="47">
        <v>0</v>
      </c>
      <c r="AW68" s="47">
        <v>0</v>
      </c>
      <c r="AX68" s="47">
        <v>0</v>
      </c>
      <c r="AY68" s="47">
        <v>0</v>
      </c>
      <c r="AZ68" s="47">
        <v>0</v>
      </c>
      <c r="BA68" s="47">
        <v>0</v>
      </c>
      <c r="BB68" s="47">
        <v>0</v>
      </c>
      <c r="BC68" s="47">
        <v>0</v>
      </c>
      <c r="BD68" s="47">
        <v>0</v>
      </c>
      <c r="BE68" s="47">
        <v>0</v>
      </c>
      <c r="BF68" s="47">
        <v>0</v>
      </c>
      <c r="BG68" s="47">
        <v>0</v>
      </c>
      <c r="BH68" s="47">
        <v>0</v>
      </c>
      <c r="BI68" s="47">
        <v>0</v>
      </c>
      <c r="BJ68" s="47">
        <v>0</v>
      </c>
      <c r="BK68" s="47">
        <v>27621329.57647486</v>
      </c>
      <c r="BL68" s="47">
        <v>0</v>
      </c>
      <c r="BM68" s="47">
        <v>0</v>
      </c>
      <c r="BN68" s="47">
        <v>0</v>
      </c>
      <c r="BO68" s="47">
        <v>0</v>
      </c>
      <c r="BP68" s="47">
        <v>0</v>
      </c>
      <c r="BQ68" s="47">
        <v>0</v>
      </c>
      <c r="BR68" s="47">
        <v>0</v>
      </c>
      <c r="BS68" s="47">
        <v>0</v>
      </c>
      <c r="BT68" s="47">
        <v>0</v>
      </c>
      <c r="BU68" s="47">
        <v>0</v>
      </c>
      <c r="BV68" s="63">
        <v>0</v>
      </c>
      <c r="BW68" s="63">
        <v>0</v>
      </c>
      <c r="BX68" s="63">
        <v>0</v>
      </c>
      <c r="BY68" s="63">
        <v>0</v>
      </c>
      <c r="BZ68" s="63">
        <v>0</v>
      </c>
      <c r="CA68" s="47">
        <v>0</v>
      </c>
      <c r="CB68" s="91"/>
      <c r="CC68" s="47">
        <v>0</v>
      </c>
      <c r="CD68" s="47">
        <v>0</v>
      </c>
      <c r="CE68" s="47">
        <v>0</v>
      </c>
      <c r="CF68" s="47">
        <v>0</v>
      </c>
      <c r="CG68" s="47">
        <v>0</v>
      </c>
      <c r="CH68" s="47">
        <v>0</v>
      </c>
      <c r="CI68" s="47">
        <v>0</v>
      </c>
      <c r="CJ68" s="47">
        <v>0</v>
      </c>
      <c r="CK68" s="47">
        <v>0</v>
      </c>
      <c r="CL68" s="47">
        <v>0</v>
      </c>
      <c r="CM68" s="47">
        <v>0</v>
      </c>
      <c r="CN68" s="47">
        <v>0</v>
      </c>
      <c r="CO68" s="47">
        <v>0</v>
      </c>
      <c r="CP68" s="47">
        <v>0</v>
      </c>
      <c r="CQ68" s="47">
        <v>0</v>
      </c>
      <c r="CR68" s="47">
        <v>0</v>
      </c>
      <c r="CS68" s="47">
        <v>0</v>
      </c>
      <c r="CT68" s="47"/>
      <c r="CU68" s="47">
        <v>0</v>
      </c>
      <c r="CV68" s="47">
        <v>0</v>
      </c>
      <c r="CW68" s="47">
        <v>28697890.340863917</v>
      </c>
      <c r="CX68" s="47">
        <v>0</v>
      </c>
      <c r="CY68" s="47">
        <v>0</v>
      </c>
      <c r="CZ68" s="47">
        <v>0</v>
      </c>
      <c r="DA68" s="47">
        <v>0</v>
      </c>
      <c r="DB68" s="47">
        <v>0</v>
      </c>
      <c r="DC68" s="47">
        <v>0</v>
      </c>
      <c r="DD68" s="47">
        <v>0</v>
      </c>
      <c r="DE68" s="47">
        <v>0</v>
      </c>
      <c r="DF68" s="47">
        <v>0</v>
      </c>
      <c r="DG68" s="47">
        <v>0</v>
      </c>
      <c r="DH68" s="63">
        <v>0</v>
      </c>
      <c r="DI68" s="63">
        <v>0</v>
      </c>
      <c r="DJ68" s="63">
        <v>0</v>
      </c>
      <c r="DK68" s="63">
        <v>0</v>
      </c>
      <c r="DL68" s="63">
        <v>0</v>
      </c>
      <c r="DM68" s="95">
        <v>0</v>
      </c>
    </row>
    <row r="69" spans="2:117" ht="14.5">
      <c r="B69" s="41">
        <v>55</v>
      </c>
      <c r="C69" s="33"/>
      <c r="D69" s="58" t="s">
        <v>260</v>
      </c>
      <c r="E69" s="47">
        <v>0</v>
      </c>
      <c r="F69" s="47">
        <v>0</v>
      </c>
      <c r="G69" s="47">
        <v>0</v>
      </c>
      <c r="H69" s="47">
        <v>0</v>
      </c>
      <c r="I69" s="47">
        <v>0</v>
      </c>
      <c r="J69" s="47">
        <v>0</v>
      </c>
      <c r="K69" s="47">
        <v>0</v>
      </c>
      <c r="L69" s="47">
        <v>0</v>
      </c>
      <c r="M69" s="47">
        <v>0</v>
      </c>
      <c r="N69" s="47">
        <v>0</v>
      </c>
      <c r="O69" s="47">
        <v>0</v>
      </c>
      <c r="P69" s="47">
        <v>0</v>
      </c>
      <c r="Q69" s="47">
        <v>0</v>
      </c>
      <c r="R69" s="47">
        <v>0</v>
      </c>
      <c r="S69" s="47">
        <v>0</v>
      </c>
      <c r="T69" s="47">
        <v>0</v>
      </c>
      <c r="U69" s="47">
        <v>0</v>
      </c>
      <c r="V69" s="47"/>
      <c r="W69" s="47">
        <v>0</v>
      </c>
      <c r="X69" s="47">
        <v>0</v>
      </c>
      <c r="Y69" s="47">
        <v>0</v>
      </c>
      <c r="Z69" s="47">
        <v>0</v>
      </c>
      <c r="AA69" s="47">
        <v>0</v>
      </c>
      <c r="AB69" s="47">
        <v>0</v>
      </c>
      <c r="AC69" s="47">
        <v>0</v>
      </c>
      <c r="AD69" s="47">
        <v>0</v>
      </c>
      <c r="AE69" s="47">
        <v>0</v>
      </c>
      <c r="AF69" s="47">
        <v>0</v>
      </c>
      <c r="AG69" s="47">
        <v>0</v>
      </c>
      <c r="AH69" s="47">
        <v>0</v>
      </c>
      <c r="AI69" s="47">
        <v>0</v>
      </c>
      <c r="AJ69" s="63">
        <v>0</v>
      </c>
      <c r="AK69" s="63">
        <v>0</v>
      </c>
      <c r="AL69" s="63">
        <v>0</v>
      </c>
      <c r="AM69" s="63">
        <v>0</v>
      </c>
      <c r="AN69" s="63">
        <v>0</v>
      </c>
      <c r="AO69" s="47">
        <v>0</v>
      </c>
      <c r="AP69" s="91"/>
      <c r="AQ69" s="47">
        <v>0</v>
      </c>
      <c r="AR69" s="47">
        <v>0</v>
      </c>
      <c r="AS69" s="47">
        <v>0</v>
      </c>
      <c r="AT69" s="47">
        <v>0</v>
      </c>
      <c r="AU69" s="47">
        <v>0</v>
      </c>
      <c r="AV69" s="47">
        <v>0</v>
      </c>
      <c r="AW69" s="47">
        <v>0</v>
      </c>
      <c r="AX69" s="47">
        <v>0</v>
      </c>
      <c r="AY69" s="47">
        <v>0</v>
      </c>
      <c r="AZ69" s="47">
        <v>0</v>
      </c>
      <c r="BA69" s="47">
        <v>0</v>
      </c>
      <c r="BB69" s="47">
        <v>0</v>
      </c>
      <c r="BC69" s="47">
        <v>0</v>
      </c>
      <c r="BD69" s="47">
        <v>0</v>
      </c>
      <c r="BE69" s="47">
        <v>0</v>
      </c>
      <c r="BF69" s="47">
        <v>0</v>
      </c>
      <c r="BG69" s="47">
        <v>0</v>
      </c>
      <c r="BH69" s="47">
        <v>0</v>
      </c>
      <c r="BI69" s="47">
        <v>0</v>
      </c>
      <c r="BJ69" s="47">
        <v>0</v>
      </c>
      <c r="BK69" s="47">
        <v>0</v>
      </c>
      <c r="BL69" s="47">
        <v>0</v>
      </c>
      <c r="BM69" s="47">
        <v>0</v>
      </c>
      <c r="BN69" s="47">
        <v>0</v>
      </c>
      <c r="BO69" s="47">
        <v>0</v>
      </c>
      <c r="BP69" s="47">
        <v>0</v>
      </c>
      <c r="BQ69" s="47">
        <v>0</v>
      </c>
      <c r="BR69" s="47">
        <v>0</v>
      </c>
      <c r="BS69" s="47">
        <v>0</v>
      </c>
      <c r="BT69" s="47">
        <v>0</v>
      </c>
      <c r="BU69" s="47">
        <v>0</v>
      </c>
      <c r="BV69" s="63">
        <v>0</v>
      </c>
      <c r="BW69" s="63">
        <v>0</v>
      </c>
      <c r="BX69" s="63">
        <v>0</v>
      </c>
      <c r="BY69" s="63">
        <v>0</v>
      </c>
      <c r="BZ69" s="63">
        <v>0</v>
      </c>
      <c r="CA69" s="47">
        <v>0</v>
      </c>
      <c r="CB69" s="91"/>
      <c r="CC69" s="47">
        <v>0</v>
      </c>
      <c r="CD69" s="47">
        <v>0</v>
      </c>
      <c r="CE69" s="47">
        <v>0</v>
      </c>
      <c r="CF69" s="47">
        <v>0</v>
      </c>
      <c r="CG69" s="47">
        <v>0</v>
      </c>
      <c r="CH69" s="47">
        <v>0</v>
      </c>
      <c r="CI69" s="47">
        <v>0</v>
      </c>
      <c r="CJ69" s="47">
        <v>0</v>
      </c>
      <c r="CK69" s="47">
        <v>0</v>
      </c>
      <c r="CL69" s="47">
        <v>0</v>
      </c>
      <c r="CM69" s="47">
        <v>0</v>
      </c>
      <c r="CN69" s="47">
        <v>0</v>
      </c>
      <c r="CO69" s="47">
        <v>0</v>
      </c>
      <c r="CP69" s="47">
        <v>0</v>
      </c>
      <c r="CQ69" s="47">
        <v>0</v>
      </c>
      <c r="CR69" s="47">
        <v>0</v>
      </c>
      <c r="CS69" s="47">
        <v>0</v>
      </c>
      <c r="CT69" s="47"/>
      <c r="CU69" s="47">
        <v>0</v>
      </c>
      <c r="CV69" s="47">
        <v>0</v>
      </c>
      <c r="CW69" s="47">
        <v>0</v>
      </c>
      <c r="CX69" s="47">
        <v>0</v>
      </c>
      <c r="CY69" s="47">
        <v>0</v>
      </c>
      <c r="CZ69" s="47">
        <v>0</v>
      </c>
      <c r="DA69" s="47">
        <v>0</v>
      </c>
      <c r="DB69" s="47">
        <v>0</v>
      </c>
      <c r="DC69" s="47">
        <v>0</v>
      </c>
      <c r="DD69" s="47">
        <v>0</v>
      </c>
      <c r="DE69" s="47">
        <v>0</v>
      </c>
      <c r="DF69" s="47">
        <v>0</v>
      </c>
      <c r="DG69" s="47">
        <v>0</v>
      </c>
      <c r="DH69" s="63">
        <v>0</v>
      </c>
      <c r="DI69" s="63">
        <v>0</v>
      </c>
      <c r="DJ69" s="63">
        <v>0</v>
      </c>
      <c r="DK69" s="63">
        <v>0</v>
      </c>
      <c r="DL69" s="63">
        <v>0</v>
      </c>
      <c r="DM69" s="95">
        <v>0</v>
      </c>
    </row>
    <row r="70" spans="2:117" ht="14.5">
      <c r="B70" s="41">
        <f>IF(D70&lt;&gt;"",MAX(B66:B69)+1,"")</f>
        <v>56</v>
      </c>
      <c r="C70" s="33"/>
      <c r="D70" s="46" t="s">
        <v>261</v>
      </c>
      <c r="E70" s="56">
        <f t="shared" ref="E70:U70" si="27">SUM(E65:E69)</f>
        <v>0</v>
      </c>
      <c r="F70" s="56">
        <f t="shared" si="27"/>
        <v>0</v>
      </c>
      <c r="G70" s="56">
        <f t="shared" si="27"/>
        <v>0</v>
      </c>
      <c r="H70" s="56">
        <f t="shared" si="27"/>
        <v>0</v>
      </c>
      <c r="I70" s="56">
        <f t="shared" si="27"/>
        <v>0</v>
      </c>
      <c r="J70" s="56">
        <f t="shared" si="27"/>
        <v>0</v>
      </c>
      <c r="K70" s="56">
        <f t="shared" si="27"/>
        <v>0</v>
      </c>
      <c r="L70" s="56">
        <f t="shared" si="27"/>
        <v>0</v>
      </c>
      <c r="M70" s="56">
        <f t="shared" si="27"/>
        <v>0</v>
      </c>
      <c r="N70" s="56">
        <f t="shared" si="27"/>
        <v>0</v>
      </c>
      <c r="O70" s="56">
        <f t="shared" si="27"/>
        <v>0</v>
      </c>
      <c r="P70" s="56">
        <f t="shared" si="27"/>
        <v>0</v>
      </c>
      <c r="Q70" s="56">
        <f t="shared" si="27"/>
        <v>0</v>
      </c>
      <c r="R70" s="56">
        <f t="shared" si="27"/>
        <v>0</v>
      </c>
      <c r="S70" s="56">
        <f t="shared" si="27"/>
        <v>0</v>
      </c>
      <c r="T70" s="56">
        <f t="shared" si="27"/>
        <v>0</v>
      </c>
      <c r="U70" s="56">
        <f t="shared" si="27"/>
        <v>0</v>
      </c>
      <c r="V70" s="56"/>
      <c r="W70" s="56">
        <f t="shared" ref="W70:AO70" si="28">SUM(W65:W69)</f>
        <v>0</v>
      </c>
      <c r="X70" s="56">
        <f t="shared" si="28"/>
        <v>0</v>
      </c>
      <c r="Y70" s="56">
        <f>SUM(Y65:Y69)</f>
        <v>56585154.466419831</v>
      </c>
      <c r="Z70" s="56">
        <f t="shared" si="28"/>
        <v>0</v>
      </c>
      <c r="AA70" s="56">
        <f t="shared" si="28"/>
        <v>0</v>
      </c>
      <c r="AB70" s="56">
        <f t="shared" si="28"/>
        <v>0</v>
      </c>
      <c r="AC70" s="56">
        <f t="shared" si="28"/>
        <v>0</v>
      </c>
      <c r="AD70" s="56">
        <f t="shared" si="28"/>
        <v>0</v>
      </c>
      <c r="AE70" s="56">
        <f t="shared" si="28"/>
        <v>0</v>
      </c>
      <c r="AF70" s="56">
        <f t="shared" si="28"/>
        <v>0</v>
      </c>
      <c r="AG70" s="56">
        <f t="shared" si="28"/>
        <v>0</v>
      </c>
      <c r="AH70" s="56">
        <f t="shared" si="28"/>
        <v>0</v>
      </c>
      <c r="AI70" s="56">
        <f t="shared" si="28"/>
        <v>0</v>
      </c>
      <c r="AJ70" s="57">
        <f t="shared" si="28"/>
        <v>0</v>
      </c>
      <c r="AK70" s="57">
        <f t="shared" si="28"/>
        <v>0</v>
      </c>
      <c r="AL70" s="57">
        <f t="shared" si="28"/>
        <v>0</v>
      </c>
      <c r="AM70" s="57">
        <f t="shared" si="28"/>
        <v>0</v>
      </c>
      <c r="AN70" s="57">
        <f t="shared" si="28"/>
        <v>0</v>
      </c>
      <c r="AO70" s="56">
        <f t="shared" si="28"/>
        <v>0</v>
      </c>
      <c r="AP70" s="94"/>
      <c r="AQ70" s="56">
        <f t="shared" ref="AQ70:CA70" si="29">SUM(AQ65:AQ69)</f>
        <v>0</v>
      </c>
      <c r="AR70" s="56">
        <f t="shared" si="29"/>
        <v>0</v>
      </c>
      <c r="AS70" s="56">
        <f t="shared" si="29"/>
        <v>0</v>
      </c>
      <c r="AT70" s="56">
        <f t="shared" si="29"/>
        <v>0</v>
      </c>
      <c r="AU70" s="56">
        <f t="shared" si="29"/>
        <v>0</v>
      </c>
      <c r="AV70" s="56">
        <f t="shared" si="29"/>
        <v>0</v>
      </c>
      <c r="AW70" s="56">
        <f t="shared" si="29"/>
        <v>0</v>
      </c>
      <c r="AX70" s="56">
        <f t="shared" si="29"/>
        <v>0</v>
      </c>
      <c r="AY70" s="56">
        <f t="shared" si="29"/>
        <v>0</v>
      </c>
      <c r="AZ70" s="56">
        <f t="shared" si="29"/>
        <v>0</v>
      </c>
      <c r="BA70" s="56">
        <f t="shared" si="29"/>
        <v>0</v>
      </c>
      <c r="BB70" s="56">
        <f t="shared" si="29"/>
        <v>0</v>
      </c>
      <c r="BC70" s="56">
        <f t="shared" si="29"/>
        <v>0</v>
      </c>
      <c r="BD70" s="56">
        <f t="shared" si="29"/>
        <v>0</v>
      </c>
      <c r="BE70" s="56">
        <f t="shared" si="29"/>
        <v>0</v>
      </c>
      <c r="BF70" s="56">
        <f t="shared" si="29"/>
        <v>0</v>
      </c>
      <c r="BG70" s="56">
        <f t="shared" si="29"/>
        <v>0</v>
      </c>
      <c r="BH70" s="56">
        <f t="shared" si="29"/>
        <v>0</v>
      </c>
      <c r="BI70" s="56">
        <f t="shared" si="29"/>
        <v>0</v>
      </c>
      <c r="BJ70" s="56">
        <f t="shared" si="29"/>
        <v>0</v>
      </c>
      <c r="BK70" s="56">
        <f t="shared" si="29"/>
        <v>57621329.57647486</v>
      </c>
      <c r="BL70" s="56">
        <f t="shared" si="29"/>
        <v>0</v>
      </c>
      <c r="BM70" s="56">
        <f t="shared" si="29"/>
        <v>0</v>
      </c>
      <c r="BN70" s="56">
        <f t="shared" si="29"/>
        <v>0</v>
      </c>
      <c r="BO70" s="56">
        <f t="shared" si="29"/>
        <v>0</v>
      </c>
      <c r="BP70" s="56">
        <f t="shared" si="29"/>
        <v>0</v>
      </c>
      <c r="BQ70" s="56">
        <f t="shared" si="29"/>
        <v>0</v>
      </c>
      <c r="BR70" s="56">
        <f t="shared" si="29"/>
        <v>0</v>
      </c>
      <c r="BS70" s="56">
        <f t="shared" si="29"/>
        <v>0</v>
      </c>
      <c r="BT70" s="56">
        <f t="shared" si="29"/>
        <v>0</v>
      </c>
      <c r="BU70" s="56">
        <f t="shared" si="29"/>
        <v>0</v>
      </c>
      <c r="BV70" s="57">
        <f t="shared" si="29"/>
        <v>0</v>
      </c>
      <c r="BW70" s="57">
        <f t="shared" si="29"/>
        <v>0</v>
      </c>
      <c r="BX70" s="57">
        <f t="shared" si="29"/>
        <v>0</v>
      </c>
      <c r="BY70" s="57">
        <f t="shared" si="29"/>
        <v>0</v>
      </c>
      <c r="BZ70" s="57">
        <f t="shared" si="29"/>
        <v>0</v>
      </c>
      <c r="CA70" s="56">
        <f t="shared" si="29"/>
        <v>0</v>
      </c>
      <c r="CB70" s="94"/>
      <c r="CC70" s="56">
        <f t="shared" ref="CC70:CS70" si="30">SUM(CC65:CC69)</f>
        <v>0</v>
      </c>
      <c r="CD70" s="56">
        <f t="shared" si="30"/>
        <v>0</v>
      </c>
      <c r="CE70" s="56">
        <f t="shared" si="30"/>
        <v>0</v>
      </c>
      <c r="CF70" s="56">
        <f t="shared" si="30"/>
        <v>0</v>
      </c>
      <c r="CG70" s="56">
        <f t="shared" si="30"/>
        <v>0</v>
      </c>
      <c r="CH70" s="56">
        <f t="shared" si="30"/>
        <v>0</v>
      </c>
      <c r="CI70" s="56">
        <f t="shared" si="30"/>
        <v>0</v>
      </c>
      <c r="CJ70" s="56">
        <f t="shared" si="30"/>
        <v>0</v>
      </c>
      <c r="CK70" s="56">
        <f t="shared" si="30"/>
        <v>0</v>
      </c>
      <c r="CL70" s="56">
        <f t="shared" si="30"/>
        <v>0</v>
      </c>
      <c r="CM70" s="56">
        <f t="shared" si="30"/>
        <v>0</v>
      </c>
      <c r="CN70" s="56">
        <f t="shared" si="30"/>
        <v>0</v>
      </c>
      <c r="CO70" s="56">
        <f t="shared" si="30"/>
        <v>0</v>
      </c>
      <c r="CP70" s="56">
        <f t="shared" si="30"/>
        <v>0</v>
      </c>
      <c r="CQ70" s="56">
        <f t="shared" si="30"/>
        <v>0</v>
      </c>
      <c r="CR70" s="56">
        <f t="shared" si="30"/>
        <v>0</v>
      </c>
      <c r="CS70" s="56">
        <f t="shared" si="30"/>
        <v>0</v>
      </c>
      <c r="CT70" s="56"/>
      <c r="CU70" s="56">
        <f t="shared" ref="CU70:DM70" si="31">SUM(CU65:CU69)</f>
        <v>0</v>
      </c>
      <c r="CV70" s="56">
        <f t="shared" si="31"/>
        <v>0</v>
      </c>
      <c r="CW70" s="56">
        <f t="shared" si="31"/>
        <v>58697890.340863913</v>
      </c>
      <c r="CX70" s="56">
        <f t="shared" si="31"/>
        <v>0</v>
      </c>
      <c r="CY70" s="56">
        <f t="shared" si="31"/>
        <v>0</v>
      </c>
      <c r="CZ70" s="56">
        <f t="shared" si="31"/>
        <v>0</v>
      </c>
      <c r="DA70" s="56">
        <f t="shared" si="31"/>
        <v>0</v>
      </c>
      <c r="DB70" s="56">
        <f t="shared" si="31"/>
        <v>0</v>
      </c>
      <c r="DC70" s="56">
        <f t="shared" si="31"/>
        <v>0</v>
      </c>
      <c r="DD70" s="56">
        <f t="shared" si="31"/>
        <v>0</v>
      </c>
      <c r="DE70" s="56">
        <f t="shared" si="31"/>
        <v>0</v>
      </c>
      <c r="DF70" s="56">
        <f t="shared" si="31"/>
        <v>0</v>
      </c>
      <c r="DG70" s="56">
        <f t="shared" si="31"/>
        <v>0</v>
      </c>
      <c r="DH70" s="57">
        <f t="shared" si="31"/>
        <v>0</v>
      </c>
      <c r="DI70" s="57">
        <f t="shared" si="31"/>
        <v>0</v>
      </c>
      <c r="DJ70" s="57">
        <f t="shared" si="31"/>
        <v>0</v>
      </c>
      <c r="DK70" s="57">
        <f t="shared" si="31"/>
        <v>0</v>
      </c>
      <c r="DL70" s="57">
        <f t="shared" si="31"/>
        <v>0</v>
      </c>
      <c r="DM70" s="99">
        <f t="shared" si="31"/>
        <v>0</v>
      </c>
    </row>
    <row r="71" spans="2:117" ht="14.5">
      <c r="B71" s="41" t="str">
        <f>IF(D71&lt;&gt;"",MAX(B68:B70)+1,"")</f>
        <v/>
      </c>
      <c r="C71" s="33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65"/>
      <c r="AK71" s="65"/>
      <c r="AL71" s="65"/>
      <c r="AM71" s="65"/>
      <c r="AN71" s="65"/>
      <c r="AO71" s="55"/>
      <c r="AP71" s="91"/>
      <c r="AQ71" s="55"/>
      <c r="AR71" s="55"/>
      <c r="AS71" s="55"/>
      <c r="AT71" s="55"/>
      <c r="AU71" s="55"/>
      <c r="AV71" s="55"/>
      <c r="AW71" s="55"/>
      <c r="AX71" s="55"/>
      <c r="AY71" s="55"/>
      <c r="AZ71" s="55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55"/>
      <c r="BM71" s="55"/>
      <c r="BN71" s="55"/>
      <c r="BO71" s="55"/>
      <c r="BP71" s="55"/>
      <c r="BQ71" s="55"/>
      <c r="BR71" s="55"/>
      <c r="BS71" s="55"/>
      <c r="BT71" s="55"/>
      <c r="BU71" s="55"/>
      <c r="BV71" s="65"/>
      <c r="BW71" s="65"/>
      <c r="BX71" s="65"/>
      <c r="BY71" s="65"/>
      <c r="BZ71" s="65"/>
      <c r="CA71" s="55"/>
      <c r="CB71" s="91"/>
      <c r="CC71" s="55"/>
      <c r="CD71" s="55"/>
      <c r="CE71" s="55"/>
      <c r="CF71" s="55"/>
      <c r="CG71" s="55"/>
      <c r="CH71" s="55"/>
      <c r="CI71" s="55"/>
      <c r="CJ71" s="55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55"/>
      <c r="CW71" s="55"/>
      <c r="CX71" s="55"/>
      <c r="CY71" s="55"/>
      <c r="CZ71" s="55"/>
      <c r="DA71" s="55"/>
      <c r="DB71" s="55"/>
      <c r="DC71" s="55"/>
      <c r="DD71" s="55"/>
      <c r="DE71" s="55"/>
      <c r="DF71" s="55"/>
      <c r="DG71" s="55"/>
      <c r="DH71" s="65"/>
      <c r="DI71" s="65"/>
      <c r="DJ71" s="65"/>
      <c r="DK71" s="65"/>
      <c r="DL71" s="65"/>
      <c r="DM71" s="64"/>
    </row>
    <row r="72" spans="2:117">
      <c r="B72" s="41">
        <f>IF(D72&lt;&gt;"",MAX(B69:B71)+1,"")</f>
        <v>57</v>
      </c>
      <c r="C72" s="33"/>
      <c r="D72" s="55" t="s">
        <v>262</v>
      </c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112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65"/>
      <c r="AK72" s="65"/>
      <c r="AL72" s="65"/>
      <c r="AM72" s="65"/>
      <c r="AN72" s="65"/>
      <c r="AO72" s="55"/>
      <c r="AP72" s="55"/>
      <c r="AQ72" s="55"/>
      <c r="AR72" s="55"/>
      <c r="AS72" s="55"/>
      <c r="AT72" s="55"/>
      <c r="AU72" s="55"/>
      <c r="AV72" s="55"/>
      <c r="AW72" s="55"/>
      <c r="AX72" s="55"/>
      <c r="AY72" s="55"/>
      <c r="AZ72" s="55"/>
      <c r="BA72" s="55"/>
      <c r="BB72" s="55"/>
      <c r="BC72" s="55"/>
      <c r="BD72" s="55"/>
      <c r="BE72" s="55"/>
      <c r="BF72" s="55"/>
      <c r="BG72" s="55"/>
      <c r="BH72" s="55"/>
      <c r="BI72" s="55"/>
      <c r="BJ72" s="55"/>
      <c r="BK72" s="55"/>
      <c r="BL72" s="55"/>
      <c r="BM72" s="55"/>
      <c r="BN72" s="55"/>
      <c r="BO72" s="55"/>
      <c r="BP72" s="55"/>
      <c r="BQ72" s="55"/>
      <c r="BR72" s="55"/>
      <c r="BS72" s="55"/>
      <c r="BT72" s="55"/>
      <c r="BU72" s="55"/>
      <c r="BV72" s="65"/>
      <c r="BW72" s="65"/>
      <c r="BX72" s="65"/>
      <c r="BY72" s="65"/>
      <c r="BZ72" s="65"/>
      <c r="CA72" s="55"/>
      <c r="CB72" s="55"/>
      <c r="CC72" s="55"/>
      <c r="CD72" s="55"/>
      <c r="CE72" s="55"/>
      <c r="CF72" s="55"/>
      <c r="CG72" s="55"/>
      <c r="CH72" s="55"/>
      <c r="CI72" s="55"/>
      <c r="CJ72" s="55"/>
      <c r="CK72" s="55"/>
      <c r="CL72" s="55"/>
      <c r="CM72" s="55"/>
      <c r="CN72" s="55"/>
      <c r="CO72" s="55"/>
      <c r="CP72" s="55"/>
      <c r="CQ72" s="55"/>
      <c r="CR72" s="55"/>
      <c r="CS72" s="55"/>
      <c r="CT72" s="55"/>
      <c r="CU72" s="55"/>
      <c r="CV72" s="55"/>
      <c r="CW72" s="55"/>
      <c r="CX72" s="55"/>
      <c r="CY72" s="55"/>
      <c r="CZ72" s="55"/>
      <c r="DA72" s="55"/>
      <c r="DB72" s="55"/>
      <c r="DC72" s="55"/>
      <c r="DD72" s="55"/>
      <c r="DE72" s="55"/>
      <c r="DF72" s="55"/>
      <c r="DG72" s="55"/>
      <c r="DH72" s="65"/>
      <c r="DI72" s="65"/>
      <c r="DJ72" s="65"/>
      <c r="DK72" s="65"/>
      <c r="DL72" s="65"/>
      <c r="DM72" s="64"/>
    </row>
    <row r="73" spans="2:117" ht="14.25" customHeight="1">
      <c r="B73" s="41">
        <v>58</v>
      </c>
      <c r="C73" s="33"/>
      <c r="D73" s="58" t="s">
        <v>263</v>
      </c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>
        <v>0</v>
      </c>
      <c r="K73" s="47">
        <v>0</v>
      </c>
      <c r="L73" s="47">
        <v>0</v>
      </c>
      <c r="M73" s="47">
        <v>0</v>
      </c>
      <c r="N73" s="47">
        <v>0</v>
      </c>
      <c r="O73" s="47">
        <v>0</v>
      </c>
      <c r="P73" s="47">
        <v>0</v>
      </c>
      <c r="Q73" s="47">
        <v>0</v>
      </c>
      <c r="R73" s="47">
        <v>0</v>
      </c>
      <c r="S73" s="47">
        <v>0</v>
      </c>
      <c r="T73" s="47">
        <v>0</v>
      </c>
      <c r="U73" s="47">
        <v>0</v>
      </c>
      <c r="V73" s="47"/>
      <c r="W73" s="47">
        <v>0</v>
      </c>
      <c r="X73" s="47">
        <v>0</v>
      </c>
      <c r="Y73" s="47">
        <v>0</v>
      </c>
      <c r="Z73" s="47">
        <v>0</v>
      </c>
      <c r="AA73" s="47">
        <v>0</v>
      </c>
      <c r="AB73" s="47">
        <v>0</v>
      </c>
      <c r="AC73" s="47">
        <v>0</v>
      </c>
      <c r="AD73" s="47">
        <v>0</v>
      </c>
      <c r="AE73" s="47">
        <v>0</v>
      </c>
      <c r="AF73" s="47">
        <v>0</v>
      </c>
      <c r="AG73" s="47">
        <v>0</v>
      </c>
      <c r="AH73" s="47">
        <v>0</v>
      </c>
      <c r="AI73" s="47">
        <v>0</v>
      </c>
      <c r="AJ73" s="63">
        <v>0</v>
      </c>
      <c r="AK73" s="63">
        <v>0</v>
      </c>
      <c r="AL73" s="63">
        <v>0</v>
      </c>
      <c r="AM73" s="63">
        <v>0</v>
      </c>
      <c r="AN73" s="63"/>
      <c r="AO73" s="47">
        <v>0</v>
      </c>
      <c r="AP73" s="91"/>
      <c r="AQ73" s="47">
        <v>0</v>
      </c>
      <c r="AR73" s="47">
        <v>0</v>
      </c>
      <c r="AS73" s="47">
        <v>0</v>
      </c>
      <c r="AT73" s="47">
        <v>0</v>
      </c>
      <c r="AU73" s="47">
        <v>0</v>
      </c>
      <c r="AV73" s="47">
        <v>0</v>
      </c>
      <c r="AW73" s="47">
        <v>0</v>
      </c>
      <c r="AX73" s="47">
        <v>0</v>
      </c>
      <c r="AY73" s="47">
        <v>0</v>
      </c>
      <c r="AZ73" s="47">
        <v>0</v>
      </c>
      <c r="BA73" s="47">
        <v>0</v>
      </c>
      <c r="BB73" s="47">
        <v>0</v>
      </c>
      <c r="BC73" s="47">
        <v>0</v>
      </c>
      <c r="BD73" s="47">
        <v>0</v>
      </c>
      <c r="BE73" s="47">
        <v>0</v>
      </c>
      <c r="BF73" s="47">
        <v>0</v>
      </c>
      <c r="BG73" s="47">
        <v>0</v>
      </c>
      <c r="BH73" s="47">
        <v>0</v>
      </c>
      <c r="BI73" s="47">
        <v>0</v>
      </c>
      <c r="BJ73" s="47">
        <v>0</v>
      </c>
      <c r="BK73" s="47">
        <v>0</v>
      </c>
      <c r="BL73" s="47">
        <v>0</v>
      </c>
      <c r="BM73" s="47">
        <v>0</v>
      </c>
      <c r="BN73" s="47">
        <v>0</v>
      </c>
      <c r="BO73" s="47">
        <v>0</v>
      </c>
      <c r="BP73" s="47">
        <v>0</v>
      </c>
      <c r="BQ73" s="47">
        <v>0</v>
      </c>
      <c r="BR73" s="47">
        <v>0</v>
      </c>
      <c r="BS73" s="47">
        <v>0</v>
      </c>
      <c r="BT73" s="47">
        <v>0</v>
      </c>
      <c r="BU73" s="47">
        <v>0</v>
      </c>
      <c r="BV73" s="63">
        <v>0</v>
      </c>
      <c r="BW73" s="63">
        <v>0</v>
      </c>
      <c r="BX73" s="63">
        <v>0</v>
      </c>
      <c r="BY73" s="63">
        <v>0</v>
      </c>
      <c r="BZ73" s="63">
        <v>0</v>
      </c>
      <c r="CA73" s="47">
        <v>0</v>
      </c>
      <c r="CB73" s="91"/>
      <c r="CC73" s="47">
        <v>0</v>
      </c>
      <c r="CD73" s="47">
        <v>0</v>
      </c>
      <c r="CE73" s="47">
        <v>0</v>
      </c>
      <c r="CF73" s="47">
        <v>0</v>
      </c>
      <c r="CG73" s="47">
        <v>0</v>
      </c>
      <c r="CH73" s="47">
        <v>0</v>
      </c>
      <c r="CI73" s="47">
        <v>0</v>
      </c>
      <c r="CJ73" s="47">
        <v>0</v>
      </c>
      <c r="CK73" s="47">
        <v>0</v>
      </c>
      <c r="CL73" s="47">
        <v>0</v>
      </c>
      <c r="CM73" s="47">
        <v>0</v>
      </c>
      <c r="CN73" s="47">
        <v>0</v>
      </c>
      <c r="CO73" s="47">
        <v>0</v>
      </c>
      <c r="CP73" s="47">
        <v>0</v>
      </c>
      <c r="CQ73" s="47">
        <v>0</v>
      </c>
      <c r="CR73" s="47">
        <v>0</v>
      </c>
      <c r="CS73" s="47">
        <v>0</v>
      </c>
      <c r="CT73" s="47"/>
      <c r="CU73" s="47">
        <v>0</v>
      </c>
      <c r="CV73" s="47">
        <v>0</v>
      </c>
      <c r="CW73" s="47">
        <v>0</v>
      </c>
      <c r="CX73" s="47">
        <v>0</v>
      </c>
      <c r="CY73" s="47">
        <v>0</v>
      </c>
      <c r="CZ73" s="47">
        <v>0</v>
      </c>
      <c r="DA73" s="47">
        <v>0</v>
      </c>
      <c r="DB73" s="47">
        <v>0</v>
      </c>
      <c r="DC73" s="47">
        <v>0</v>
      </c>
      <c r="DD73" s="47">
        <v>0</v>
      </c>
      <c r="DE73" s="47">
        <v>0</v>
      </c>
      <c r="DF73" s="47">
        <v>0</v>
      </c>
      <c r="DG73" s="47">
        <v>0</v>
      </c>
      <c r="DH73" s="63">
        <v>0</v>
      </c>
      <c r="DI73" s="63">
        <v>0</v>
      </c>
      <c r="DJ73" s="63">
        <v>0</v>
      </c>
      <c r="DK73" s="63">
        <v>0</v>
      </c>
      <c r="DL73" s="63">
        <v>0</v>
      </c>
      <c r="DM73" s="95">
        <v>0</v>
      </c>
    </row>
    <row r="74" spans="2:117" ht="14.25" customHeight="1">
      <c r="B74" s="41">
        <v>59</v>
      </c>
      <c r="C74" s="109"/>
      <c r="D74" s="58" t="s">
        <v>190</v>
      </c>
      <c r="E74" s="47">
        <v>0</v>
      </c>
      <c r="F74" s="47">
        <v>0</v>
      </c>
      <c r="G74" s="47">
        <v>0</v>
      </c>
      <c r="H74" s="47">
        <v>0</v>
      </c>
      <c r="I74" s="47">
        <v>0</v>
      </c>
      <c r="J74" s="47">
        <v>0</v>
      </c>
      <c r="K74" s="47">
        <v>0</v>
      </c>
      <c r="L74" s="47">
        <v>0</v>
      </c>
      <c r="M74" s="47">
        <v>0</v>
      </c>
      <c r="N74" s="47">
        <v>0</v>
      </c>
      <c r="O74" s="47">
        <v>0</v>
      </c>
      <c r="P74" s="47">
        <v>0</v>
      </c>
      <c r="Q74" s="47">
        <v>0</v>
      </c>
      <c r="R74" s="47">
        <v>0</v>
      </c>
      <c r="S74" s="47">
        <v>0</v>
      </c>
      <c r="T74" s="47">
        <v>0</v>
      </c>
      <c r="U74" s="47">
        <v>0</v>
      </c>
      <c r="V74" s="47"/>
      <c r="W74" s="47">
        <v>0</v>
      </c>
      <c r="X74" s="47">
        <v>0</v>
      </c>
      <c r="Y74" s="47">
        <f>Projects!I11</f>
        <v>144699710</v>
      </c>
      <c r="Z74" s="47">
        <v>0</v>
      </c>
      <c r="AA74" s="47">
        <v>0</v>
      </c>
      <c r="AB74" s="47">
        <v>0</v>
      </c>
      <c r="AC74" s="47">
        <v>0</v>
      </c>
      <c r="AD74" s="47">
        <v>0</v>
      </c>
      <c r="AE74" s="47">
        <v>0</v>
      </c>
      <c r="AF74" s="47">
        <v>0</v>
      </c>
      <c r="AG74" s="47">
        <v>0</v>
      </c>
      <c r="AH74" s="47">
        <v>0</v>
      </c>
      <c r="AI74" s="47">
        <v>0</v>
      </c>
      <c r="AJ74" s="63">
        <v>0</v>
      </c>
      <c r="AK74" s="63">
        <v>0</v>
      </c>
      <c r="AL74" s="63">
        <v>0</v>
      </c>
      <c r="AM74" s="63">
        <v>0</v>
      </c>
      <c r="AN74" s="63">
        <v>0</v>
      </c>
      <c r="AO74" s="47">
        <v>0</v>
      </c>
      <c r="AP74" s="91"/>
      <c r="AQ74" s="47">
        <v>0</v>
      </c>
      <c r="AR74" s="47">
        <v>0</v>
      </c>
      <c r="AS74" s="47">
        <v>0</v>
      </c>
      <c r="AT74" s="47">
        <v>0</v>
      </c>
      <c r="AU74" s="47">
        <v>0</v>
      </c>
      <c r="AV74" s="47">
        <v>0</v>
      </c>
      <c r="AW74" s="47">
        <v>0</v>
      </c>
      <c r="AX74" s="47">
        <v>0</v>
      </c>
      <c r="AY74" s="47">
        <v>0</v>
      </c>
      <c r="AZ74" s="47">
        <v>0</v>
      </c>
      <c r="BA74" s="47">
        <v>0</v>
      </c>
      <c r="BB74" s="47">
        <v>0</v>
      </c>
      <c r="BC74" s="47">
        <v>0</v>
      </c>
      <c r="BD74" s="47">
        <v>0</v>
      </c>
      <c r="BE74" s="47">
        <v>0</v>
      </c>
      <c r="BF74" s="47">
        <v>0</v>
      </c>
      <c r="BG74" s="47">
        <v>0</v>
      </c>
      <c r="BH74" s="47">
        <v>0</v>
      </c>
      <c r="BI74" s="47">
        <v>0</v>
      </c>
      <c r="BJ74" s="47">
        <v>0</v>
      </c>
      <c r="BK74" s="47">
        <f>Projects!N11</f>
        <v>164270978.26999998</v>
      </c>
      <c r="BL74" s="47">
        <v>0</v>
      </c>
      <c r="BM74" s="47">
        <v>0</v>
      </c>
      <c r="BN74" s="47">
        <v>0</v>
      </c>
      <c r="BO74" s="47">
        <v>0</v>
      </c>
      <c r="BP74" s="47">
        <v>0</v>
      </c>
      <c r="BQ74" s="47">
        <v>0</v>
      </c>
      <c r="BR74" s="47">
        <v>0</v>
      </c>
      <c r="BS74" s="47">
        <v>0</v>
      </c>
      <c r="BT74" s="47">
        <v>0</v>
      </c>
      <c r="BU74" s="47">
        <v>0</v>
      </c>
      <c r="BV74" s="63">
        <v>0</v>
      </c>
      <c r="BW74" s="63">
        <v>0</v>
      </c>
      <c r="BX74" s="63">
        <v>0</v>
      </c>
      <c r="BY74" s="63">
        <v>0</v>
      </c>
      <c r="BZ74" s="63">
        <v>0</v>
      </c>
      <c r="CA74" s="47">
        <v>0</v>
      </c>
      <c r="CB74" s="91"/>
      <c r="CC74" s="47">
        <v>0</v>
      </c>
      <c r="CD74" s="47">
        <v>0</v>
      </c>
      <c r="CE74" s="47">
        <v>0</v>
      </c>
      <c r="CF74" s="47">
        <v>0</v>
      </c>
      <c r="CG74" s="47">
        <v>0</v>
      </c>
      <c r="CH74" s="47">
        <v>0</v>
      </c>
      <c r="CI74" s="47">
        <v>0</v>
      </c>
      <c r="CJ74" s="47">
        <v>0</v>
      </c>
      <c r="CK74" s="47">
        <v>0</v>
      </c>
      <c r="CL74" s="47">
        <v>0</v>
      </c>
      <c r="CM74" s="47">
        <v>0</v>
      </c>
      <c r="CN74" s="47">
        <v>0</v>
      </c>
      <c r="CO74" s="47">
        <v>0</v>
      </c>
      <c r="CP74" s="47">
        <v>0</v>
      </c>
      <c r="CQ74" s="47">
        <v>0</v>
      </c>
      <c r="CR74" s="47">
        <v>0</v>
      </c>
      <c r="CS74" s="47">
        <v>0</v>
      </c>
      <c r="CT74" s="47"/>
      <c r="CU74" s="47">
        <v>0</v>
      </c>
      <c r="CV74" s="47">
        <v>0</v>
      </c>
      <c r="CW74" s="47">
        <f>Projects!S11</f>
        <v>161109546</v>
      </c>
      <c r="CX74" s="47">
        <v>0</v>
      </c>
      <c r="CY74" s="47">
        <v>0</v>
      </c>
      <c r="CZ74" s="47">
        <v>0</v>
      </c>
      <c r="DA74" s="47">
        <v>0</v>
      </c>
      <c r="DB74" s="47">
        <v>0</v>
      </c>
      <c r="DC74" s="47">
        <v>0</v>
      </c>
      <c r="DD74" s="47">
        <v>0</v>
      </c>
      <c r="DE74" s="47">
        <v>0</v>
      </c>
      <c r="DF74" s="47">
        <v>0</v>
      </c>
      <c r="DG74" s="47">
        <v>0</v>
      </c>
      <c r="DH74" s="63">
        <v>0</v>
      </c>
      <c r="DI74" s="63">
        <v>0</v>
      </c>
      <c r="DJ74" s="63">
        <v>0</v>
      </c>
      <c r="DK74" s="63">
        <v>0</v>
      </c>
      <c r="DL74" s="63">
        <v>0</v>
      </c>
      <c r="DM74" s="95">
        <v>0</v>
      </c>
    </row>
    <row r="75" spans="2:117" ht="14.25" customHeight="1">
      <c r="B75" s="41">
        <v>60</v>
      </c>
      <c r="C75" s="33"/>
      <c r="D75" s="58" t="s">
        <v>195</v>
      </c>
      <c r="E75" s="47">
        <v>0</v>
      </c>
      <c r="F75" s="47">
        <v>0</v>
      </c>
      <c r="G75" s="47">
        <v>0</v>
      </c>
      <c r="H75" s="47">
        <v>0</v>
      </c>
      <c r="I75" s="47">
        <v>0</v>
      </c>
      <c r="J75" s="47">
        <v>0</v>
      </c>
      <c r="K75" s="47">
        <v>0</v>
      </c>
      <c r="L75" s="47">
        <v>0</v>
      </c>
      <c r="M75" s="47">
        <v>0</v>
      </c>
      <c r="N75" s="47">
        <v>0</v>
      </c>
      <c r="O75" s="47">
        <v>0</v>
      </c>
      <c r="P75" s="47">
        <v>0</v>
      </c>
      <c r="Q75" s="47">
        <v>0</v>
      </c>
      <c r="R75" s="47">
        <v>0</v>
      </c>
      <c r="S75" s="47">
        <v>0</v>
      </c>
      <c r="T75" s="47">
        <v>0</v>
      </c>
      <c r="U75" s="47">
        <v>0</v>
      </c>
      <c r="V75" s="47"/>
      <c r="W75" s="47">
        <v>0</v>
      </c>
      <c r="X75" s="47">
        <v>0</v>
      </c>
      <c r="Y75" s="47">
        <v>0</v>
      </c>
      <c r="Z75" s="47">
        <v>0</v>
      </c>
      <c r="AA75" s="47">
        <v>0</v>
      </c>
      <c r="AB75" s="47">
        <v>0</v>
      </c>
      <c r="AC75" s="47">
        <v>0</v>
      </c>
      <c r="AD75" s="47">
        <v>0</v>
      </c>
      <c r="AE75" s="47">
        <v>0</v>
      </c>
      <c r="AF75" s="47">
        <v>0</v>
      </c>
      <c r="AG75" s="47">
        <v>0</v>
      </c>
      <c r="AH75" s="47">
        <v>0</v>
      </c>
      <c r="AI75" s="47">
        <v>0</v>
      </c>
      <c r="AJ75" s="63">
        <v>0</v>
      </c>
      <c r="AK75" s="63">
        <v>0</v>
      </c>
      <c r="AL75" s="63">
        <v>0</v>
      </c>
      <c r="AM75" s="63">
        <v>0</v>
      </c>
      <c r="AN75" s="63">
        <v>0</v>
      </c>
      <c r="AO75" s="47">
        <v>0</v>
      </c>
      <c r="AP75" s="91"/>
      <c r="AQ75" s="47">
        <v>0</v>
      </c>
      <c r="AR75" s="47">
        <v>0</v>
      </c>
      <c r="AS75" s="47">
        <v>0</v>
      </c>
      <c r="AT75" s="47">
        <v>0</v>
      </c>
      <c r="AU75" s="47">
        <v>0</v>
      </c>
      <c r="AV75" s="47">
        <v>0</v>
      </c>
      <c r="AW75" s="47">
        <v>0</v>
      </c>
      <c r="AX75" s="47">
        <v>0</v>
      </c>
      <c r="AY75" s="47">
        <v>0</v>
      </c>
      <c r="AZ75" s="47">
        <v>0</v>
      </c>
      <c r="BA75" s="47">
        <v>0</v>
      </c>
      <c r="BB75" s="47">
        <v>0</v>
      </c>
      <c r="BC75" s="47">
        <v>0</v>
      </c>
      <c r="BD75" s="47">
        <v>0</v>
      </c>
      <c r="BE75" s="47">
        <v>0</v>
      </c>
      <c r="BF75" s="47">
        <v>0</v>
      </c>
      <c r="BG75" s="47">
        <v>0</v>
      </c>
      <c r="BH75" s="47">
        <v>0</v>
      </c>
      <c r="BI75" s="47">
        <v>0</v>
      </c>
      <c r="BJ75" s="47">
        <v>0</v>
      </c>
      <c r="BK75" s="47">
        <v>0</v>
      </c>
      <c r="BL75" s="47">
        <v>0</v>
      </c>
      <c r="BM75" s="47">
        <v>0</v>
      </c>
      <c r="BN75" s="47">
        <v>0</v>
      </c>
      <c r="BO75" s="47">
        <v>0</v>
      </c>
      <c r="BP75" s="47">
        <v>0</v>
      </c>
      <c r="BQ75" s="47">
        <v>0</v>
      </c>
      <c r="BR75" s="47">
        <v>0</v>
      </c>
      <c r="BS75" s="47">
        <v>0</v>
      </c>
      <c r="BT75" s="47">
        <v>0</v>
      </c>
      <c r="BU75" s="47">
        <v>0</v>
      </c>
      <c r="BV75" s="63">
        <v>0</v>
      </c>
      <c r="BW75" s="63">
        <v>0</v>
      </c>
      <c r="BX75" s="63">
        <v>0</v>
      </c>
      <c r="BY75" s="63">
        <v>0</v>
      </c>
      <c r="BZ75" s="63">
        <v>0</v>
      </c>
      <c r="CA75" s="47">
        <v>0</v>
      </c>
      <c r="CB75" s="91"/>
      <c r="CC75" s="47">
        <v>0</v>
      </c>
      <c r="CD75" s="47">
        <v>0</v>
      </c>
      <c r="CE75" s="47">
        <v>0</v>
      </c>
      <c r="CF75" s="47">
        <v>0</v>
      </c>
      <c r="CG75" s="47">
        <v>0</v>
      </c>
      <c r="CH75" s="47">
        <v>0</v>
      </c>
      <c r="CI75" s="47">
        <v>0</v>
      </c>
      <c r="CJ75" s="47">
        <v>0</v>
      </c>
      <c r="CK75" s="47">
        <v>0</v>
      </c>
      <c r="CL75" s="47">
        <v>0</v>
      </c>
      <c r="CM75" s="47">
        <v>0</v>
      </c>
      <c r="CN75" s="47">
        <v>0</v>
      </c>
      <c r="CO75" s="47">
        <v>0</v>
      </c>
      <c r="CP75" s="47">
        <v>0</v>
      </c>
      <c r="CQ75" s="47">
        <v>0</v>
      </c>
      <c r="CR75" s="47">
        <v>0</v>
      </c>
      <c r="CS75" s="47">
        <v>0</v>
      </c>
      <c r="CT75" s="47"/>
      <c r="CU75" s="47">
        <v>0</v>
      </c>
      <c r="CV75" s="47">
        <v>0</v>
      </c>
      <c r="CW75" s="47">
        <v>0</v>
      </c>
      <c r="CX75" s="47">
        <v>0</v>
      </c>
      <c r="CY75" s="47">
        <v>0</v>
      </c>
      <c r="CZ75" s="47">
        <v>0</v>
      </c>
      <c r="DA75" s="47">
        <v>0</v>
      </c>
      <c r="DB75" s="47">
        <v>0</v>
      </c>
      <c r="DC75" s="47">
        <v>0</v>
      </c>
      <c r="DD75" s="47">
        <v>0</v>
      </c>
      <c r="DE75" s="47">
        <v>0</v>
      </c>
      <c r="DF75" s="47">
        <v>0</v>
      </c>
      <c r="DG75" s="47">
        <v>0</v>
      </c>
      <c r="DH75" s="63">
        <v>0</v>
      </c>
      <c r="DI75" s="63">
        <v>0</v>
      </c>
      <c r="DJ75" s="63">
        <v>0</v>
      </c>
      <c r="DK75" s="63">
        <v>0</v>
      </c>
      <c r="DL75" s="63">
        <v>0</v>
      </c>
      <c r="DM75" s="95">
        <v>0</v>
      </c>
    </row>
    <row r="76" spans="2:117" ht="14.5">
      <c r="B76" s="41">
        <v>61</v>
      </c>
      <c r="C76" s="33"/>
      <c r="D76" s="58" t="s">
        <v>200</v>
      </c>
      <c r="E76" s="47">
        <v>0</v>
      </c>
      <c r="F76" s="47">
        <v>0</v>
      </c>
      <c r="G76" s="47">
        <v>0</v>
      </c>
      <c r="H76" s="47">
        <v>0</v>
      </c>
      <c r="I76" s="47">
        <v>0</v>
      </c>
      <c r="J76" s="47">
        <v>0</v>
      </c>
      <c r="K76" s="47">
        <v>0</v>
      </c>
      <c r="L76" s="47">
        <v>0</v>
      </c>
      <c r="M76" s="47">
        <v>0</v>
      </c>
      <c r="N76" s="47">
        <v>0</v>
      </c>
      <c r="O76" s="47">
        <v>0</v>
      </c>
      <c r="P76" s="47">
        <v>0</v>
      </c>
      <c r="Q76" s="47">
        <v>0</v>
      </c>
      <c r="R76" s="47">
        <v>0</v>
      </c>
      <c r="S76" s="47">
        <v>0</v>
      </c>
      <c r="T76" s="47">
        <v>0</v>
      </c>
      <c r="U76" s="47">
        <v>0</v>
      </c>
      <c r="V76" s="47"/>
      <c r="W76" s="47">
        <v>0</v>
      </c>
      <c r="X76" s="47">
        <v>0</v>
      </c>
      <c r="Y76" s="47">
        <v>0</v>
      </c>
      <c r="Z76" s="47">
        <v>0</v>
      </c>
      <c r="AA76" s="47">
        <v>0</v>
      </c>
      <c r="AB76" s="47">
        <v>0</v>
      </c>
      <c r="AC76" s="47">
        <v>0</v>
      </c>
      <c r="AD76" s="47">
        <v>0</v>
      </c>
      <c r="AE76" s="47">
        <v>0</v>
      </c>
      <c r="AF76" s="47">
        <v>0</v>
      </c>
      <c r="AG76" s="47">
        <v>0</v>
      </c>
      <c r="AH76" s="47">
        <v>0</v>
      </c>
      <c r="AI76" s="47">
        <v>0</v>
      </c>
      <c r="AJ76" s="63">
        <v>0</v>
      </c>
      <c r="AK76" s="63">
        <v>0</v>
      </c>
      <c r="AL76" s="63">
        <v>0</v>
      </c>
      <c r="AM76" s="63">
        <v>0</v>
      </c>
      <c r="AN76" s="63">
        <v>0</v>
      </c>
      <c r="AO76" s="47">
        <v>0</v>
      </c>
      <c r="AP76" s="91"/>
      <c r="AQ76" s="47">
        <v>0</v>
      </c>
      <c r="AR76" s="47">
        <v>0</v>
      </c>
      <c r="AS76" s="47">
        <v>0</v>
      </c>
      <c r="AT76" s="47">
        <v>0</v>
      </c>
      <c r="AU76" s="47">
        <v>0</v>
      </c>
      <c r="AV76" s="47">
        <v>0</v>
      </c>
      <c r="AW76" s="47">
        <v>0</v>
      </c>
      <c r="AX76" s="47">
        <v>0</v>
      </c>
      <c r="AY76" s="47">
        <v>0</v>
      </c>
      <c r="AZ76" s="47">
        <v>0</v>
      </c>
      <c r="BA76" s="47">
        <v>0</v>
      </c>
      <c r="BB76" s="47">
        <v>0</v>
      </c>
      <c r="BC76" s="47">
        <v>0</v>
      </c>
      <c r="BD76" s="47">
        <v>0</v>
      </c>
      <c r="BE76" s="47">
        <v>0</v>
      </c>
      <c r="BF76" s="47">
        <v>0</v>
      </c>
      <c r="BG76" s="47">
        <v>0</v>
      </c>
      <c r="BH76" s="47">
        <v>0</v>
      </c>
      <c r="BI76" s="47">
        <v>0</v>
      </c>
      <c r="BJ76" s="47">
        <v>0</v>
      </c>
      <c r="BK76" s="47">
        <v>0</v>
      </c>
      <c r="BL76" s="47">
        <v>0</v>
      </c>
      <c r="BM76" s="47">
        <v>0</v>
      </c>
      <c r="BN76" s="47">
        <v>0</v>
      </c>
      <c r="BO76" s="47">
        <v>0</v>
      </c>
      <c r="BP76" s="47">
        <v>0</v>
      </c>
      <c r="BQ76" s="47">
        <v>0</v>
      </c>
      <c r="BR76" s="47">
        <v>0</v>
      </c>
      <c r="BS76" s="47">
        <v>0</v>
      </c>
      <c r="BT76" s="47">
        <v>0</v>
      </c>
      <c r="BU76" s="47">
        <v>0</v>
      </c>
      <c r="BV76" s="63">
        <v>0</v>
      </c>
      <c r="BW76" s="63">
        <v>0</v>
      </c>
      <c r="BX76" s="63">
        <v>0</v>
      </c>
      <c r="BY76" s="63">
        <v>0</v>
      </c>
      <c r="BZ76" s="63">
        <v>0</v>
      </c>
      <c r="CA76" s="47">
        <v>0</v>
      </c>
      <c r="CB76" s="91"/>
      <c r="CC76" s="47">
        <v>0</v>
      </c>
      <c r="CD76" s="47">
        <v>0</v>
      </c>
      <c r="CE76" s="47">
        <v>0</v>
      </c>
      <c r="CF76" s="47">
        <v>0</v>
      </c>
      <c r="CG76" s="47">
        <v>0</v>
      </c>
      <c r="CH76" s="47">
        <v>0</v>
      </c>
      <c r="CI76" s="47">
        <v>0</v>
      </c>
      <c r="CJ76" s="47">
        <v>0</v>
      </c>
      <c r="CK76" s="47">
        <v>0</v>
      </c>
      <c r="CL76" s="47">
        <v>0</v>
      </c>
      <c r="CM76" s="47">
        <v>0</v>
      </c>
      <c r="CN76" s="47">
        <v>0</v>
      </c>
      <c r="CO76" s="47">
        <v>0</v>
      </c>
      <c r="CP76" s="47">
        <v>0</v>
      </c>
      <c r="CQ76" s="47">
        <v>0</v>
      </c>
      <c r="CR76" s="47">
        <v>0</v>
      </c>
      <c r="CS76" s="47">
        <v>0</v>
      </c>
      <c r="CT76" s="47"/>
      <c r="CU76" s="47">
        <v>0</v>
      </c>
      <c r="CV76" s="47">
        <v>0</v>
      </c>
      <c r="CW76" s="47">
        <v>0</v>
      </c>
      <c r="CX76" s="47">
        <v>0</v>
      </c>
      <c r="CY76" s="47">
        <v>0</v>
      </c>
      <c r="CZ76" s="47">
        <v>0</v>
      </c>
      <c r="DA76" s="47">
        <v>0</v>
      </c>
      <c r="DB76" s="47">
        <v>0</v>
      </c>
      <c r="DC76" s="47">
        <v>0</v>
      </c>
      <c r="DD76" s="47">
        <v>0</v>
      </c>
      <c r="DE76" s="47">
        <v>0</v>
      </c>
      <c r="DF76" s="47">
        <v>0</v>
      </c>
      <c r="DG76" s="47">
        <v>0</v>
      </c>
      <c r="DH76" s="63">
        <v>0</v>
      </c>
      <c r="DI76" s="63">
        <v>0</v>
      </c>
      <c r="DJ76" s="63">
        <v>0</v>
      </c>
      <c r="DK76" s="63">
        <v>0</v>
      </c>
      <c r="DL76" s="63">
        <v>0</v>
      </c>
      <c r="DM76" s="95">
        <v>0</v>
      </c>
    </row>
    <row r="77" spans="2:117" ht="14.5">
      <c r="B77" s="41">
        <v>62</v>
      </c>
      <c r="C77" s="33"/>
      <c r="D77" s="58" t="s">
        <v>264</v>
      </c>
      <c r="E77" s="61" t="s">
        <v>110</v>
      </c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61" t="s">
        <v>110</v>
      </c>
      <c r="Z77" s="61"/>
      <c r="AA77" s="61"/>
      <c r="AB77" s="61"/>
      <c r="AC77" s="61"/>
      <c r="AD77" s="61" t="s">
        <v>110</v>
      </c>
      <c r="AE77" s="61"/>
      <c r="AF77" s="61"/>
      <c r="AG77" s="61"/>
      <c r="AH77" s="61"/>
      <c r="AI77" s="61" t="s">
        <v>110</v>
      </c>
      <c r="AJ77" s="62"/>
      <c r="AK77" s="62"/>
      <c r="AL77" s="62"/>
      <c r="AM77" s="62"/>
      <c r="AN77" s="62"/>
      <c r="AO77" s="61" t="s">
        <v>110</v>
      </c>
      <c r="AP77" s="91"/>
      <c r="AQ77" s="61" t="s">
        <v>110</v>
      </c>
      <c r="AR77" s="61"/>
      <c r="AS77" s="61"/>
      <c r="AT77" s="61"/>
      <c r="AU77" s="61"/>
      <c r="AV77" s="61"/>
      <c r="AW77" s="61"/>
      <c r="AX77" s="61"/>
      <c r="AY77" s="61"/>
      <c r="AZ77" s="61"/>
      <c r="BA77" s="61"/>
      <c r="BB77" s="61"/>
      <c r="BC77" s="61"/>
      <c r="BD77" s="61"/>
      <c r="BE77" s="61"/>
      <c r="BF77" s="61"/>
      <c r="BG77" s="61"/>
      <c r="BH77" s="61"/>
      <c r="BI77" s="61"/>
      <c r="BJ77" s="61"/>
      <c r="BK77" s="61" t="s">
        <v>110</v>
      </c>
      <c r="BL77" s="61"/>
      <c r="BM77" s="61"/>
      <c r="BN77" s="61"/>
      <c r="BO77" s="61"/>
      <c r="BP77" s="61" t="s">
        <v>110</v>
      </c>
      <c r="BQ77" s="61"/>
      <c r="BR77" s="61"/>
      <c r="BS77" s="61"/>
      <c r="BT77" s="61"/>
      <c r="BU77" s="61" t="s">
        <v>110</v>
      </c>
      <c r="BV77" s="62"/>
      <c r="BW77" s="62"/>
      <c r="BX77" s="62"/>
      <c r="BY77" s="62"/>
      <c r="BZ77" s="62"/>
      <c r="CA77" s="61" t="s">
        <v>110</v>
      </c>
      <c r="CB77" s="91"/>
      <c r="CC77" s="61" t="s">
        <v>110</v>
      </c>
      <c r="CD77" s="61"/>
      <c r="CE77" s="61"/>
      <c r="CF77" s="61"/>
      <c r="CG77" s="61"/>
      <c r="CH77" s="61"/>
      <c r="CI77" s="61"/>
      <c r="CJ77" s="61"/>
      <c r="CK77" s="61"/>
      <c r="CL77" s="61"/>
      <c r="CM77" s="61"/>
      <c r="CN77" s="61"/>
      <c r="CO77" s="61"/>
      <c r="CP77" s="61"/>
      <c r="CQ77" s="61"/>
      <c r="CR77" s="61"/>
      <c r="CS77" s="61"/>
      <c r="CT77" s="61"/>
      <c r="CU77" s="61"/>
      <c r="CV77" s="61"/>
      <c r="CW77" s="61" t="s">
        <v>110</v>
      </c>
      <c r="CX77" s="61"/>
      <c r="CY77" s="61"/>
      <c r="CZ77" s="61"/>
      <c r="DA77" s="61"/>
      <c r="DB77" s="61" t="s">
        <v>110</v>
      </c>
      <c r="DC77" s="61"/>
      <c r="DD77" s="61"/>
      <c r="DE77" s="61"/>
      <c r="DF77" s="61"/>
      <c r="DG77" s="61" t="s">
        <v>110</v>
      </c>
      <c r="DH77" s="62"/>
      <c r="DI77" s="62"/>
      <c r="DJ77" s="62"/>
      <c r="DK77" s="62"/>
      <c r="DL77" s="62"/>
      <c r="DM77" s="100" t="s">
        <v>110</v>
      </c>
    </row>
    <row r="78" spans="2:117" ht="14.5">
      <c r="B78" s="41">
        <v>63</v>
      </c>
      <c r="C78" s="33"/>
      <c r="D78" s="58" t="s">
        <v>265</v>
      </c>
      <c r="E78" s="61" t="s">
        <v>110</v>
      </c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 t="s">
        <v>110</v>
      </c>
      <c r="Z78" s="61"/>
      <c r="AA78" s="61"/>
      <c r="AB78" s="61"/>
      <c r="AC78" s="61"/>
      <c r="AD78" s="61" t="s">
        <v>110</v>
      </c>
      <c r="AE78" s="61"/>
      <c r="AF78" s="61"/>
      <c r="AG78" s="61"/>
      <c r="AH78" s="61"/>
      <c r="AI78" s="61" t="s">
        <v>110</v>
      </c>
      <c r="AJ78" s="62"/>
      <c r="AK78" s="62"/>
      <c r="AL78" s="62"/>
      <c r="AM78" s="62"/>
      <c r="AN78" s="62"/>
      <c r="AO78" s="61" t="s">
        <v>110</v>
      </c>
      <c r="AP78" s="91"/>
      <c r="AQ78" s="61" t="s">
        <v>110</v>
      </c>
      <c r="AR78" s="61"/>
      <c r="AS78" s="61"/>
      <c r="AT78" s="61"/>
      <c r="AU78" s="61"/>
      <c r="AV78" s="61"/>
      <c r="AW78" s="61"/>
      <c r="AX78" s="61"/>
      <c r="AY78" s="61"/>
      <c r="AZ78" s="61"/>
      <c r="BA78" s="61"/>
      <c r="BB78" s="61"/>
      <c r="BC78" s="61"/>
      <c r="BD78" s="61"/>
      <c r="BE78" s="61"/>
      <c r="BF78" s="61"/>
      <c r="BG78" s="61"/>
      <c r="BH78" s="61"/>
      <c r="BI78" s="61"/>
      <c r="BJ78" s="61"/>
      <c r="BK78" s="61" t="s">
        <v>110</v>
      </c>
      <c r="BL78" s="61"/>
      <c r="BM78" s="61"/>
      <c r="BN78" s="61"/>
      <c r="BO78" s="61"/>
      <c r="BP78" s="61" t="s">
        <v>110</v>
      </c>
      <c r="BQ78" s="61"/>
      <c r="BR78" s="61"/>
      <c r="BS78" s="61"/>
      <c r="BT78" s="61"/>
      <c r="BU78" s="61" t="s">
        <v>110</v>
      </c>
      <c r="BV78" s="62"/>
      <c r="BW78" s="62"/>
      <c r="BX78" s="62"/>
      <c r="BY78" s="62"/>
      <c r="BZ78" s="62"/>
      <c r="CA78" s="61" t="s">
        <v>110</v>
      </c>
      <c r="CB78" s="91"/>
      <c r="CC78" s="61" t="s">
        <v>110</v>
      </c>
      <c r="CD78" s="61"/>
      <c r="CE78" s="61"/>
      <c r="CF78" s="61"/>
      <c r="CG78" s="61"/>
      <c r="CH78" s="61"/>
      <c r="CI78" s="61"/>
      <c r="CJ78" s="61"/>
      <c r="CK78" s="61"/>
      <c r="CL78" s="61"/>
      <c r="CM78" s="61"/>
      <c r="CN78" s="61"/>
      <c r="CO78" s="61"/>
      <c r="CP78" s="61"/>
      <c r="CQ78" s="61"/>
      <c r="CR78" s="61"/>
      <c r="CS78" s="61"/>
      <c r="CT78" s="61"/>
      <c r="CU78" s="61"/>
      <c r="CV78" s="61"/>
      <c r="CW78" s="61" t="s">
        <v>110</v>
      </c>
      <c r="CX78" s="61"/>
      <c r="CY78" s="61"/>
      <c r="CZ78" s="61"/>
      <c r="DA78" s="61"/>
      <c r="DB78" s="61" t="s">
        <v>110</v>
      </c>
      <c r="DC78" s="61"/>
      <c r="DD78" s="61"/>
      <c r="DE78" s="61"/>
      <c r="DF78" s="61"/>
      <c r="DG78" s="61" t="s">
        <v>110</v>
      </c>
      <c r="DH78" s="62"/>
      <c r="DI78" s="62"/>
      <c r="DJ78" s="62"/>
      <c r="DK78" s="62"/>
      <c r="DL78" s="62"/>
      <c r="DM78" s="100" t="s">
        <v>110</v>
      </c>
    </row>
    <row r="79" spans="2:117" ht="14.5">
      <c r="B79" s="41">
        <v>64</v>
      </c>
      <c r="C79" s="33"/>
      <c r="D79" s="58" t="s">
        <v>266</v>
      </c>
      <c r="E79" s="61" t="s">
        <v>110</v>
      </c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 t="s">
        <v>110</v>
      </c>
      <c r="Z79" s="61"/>
      <c r="AA79" s="61"/>
      <c r="AB79" s="61"/>
      <c r="AC79" s="61"/>
      <c r="AD79" s="61" t="s">
        <v>110</v>
      </c>
      <c r="AE79" s="61"/>
      <c r="AF79" s="61"/>
      <c r="AG79" s="61"/>
      <c r="AH79" s="61"/>
      <c r="AI79" s="61" t="s">
        <v>110</v>
      </c>
      <c r="AJ79" s="62"/>
      <c r="AK79" s="62"/>
      <c r="AL79" s="62"/>
      <c r="AM79" s="62"/>
      <c r="AN79" s="62"/>
      <c r="AO79" s="61" t="s">
        <v>110</v>
      </c>
      <c r="AP79" s="91"/>
      <c r="AQ79" s="61" t="s">
        <v>110</v>
      </c>
      <c r="AR79" s="61"/>
      <c r="AS79" s="61"/>
      <c r="AT79" s="61"/>
      <c r="AU79" s="61"/>
      <c r="AV79" s="61"/>
      <c r="AW79" s="61"/>
      <c r="AX79" s="61"/>
      <c r="AY79" s="61"/>
      <c r="AZ79" s="61"/>
      <c r="BA79" s="61"/>
      <c r="BB79" s="61"/>
      <c r="BC79" s="61"/>
      <c r="BD79" s="61"/>
      <c r="BE79" s="61"/>
      <c r="BF79" s="61"/>
      <c r="BG79" s="61"/>
      <c r="BH79" s="61"/>
      <c r="BI79" s="61"/>
      <c r="BJ79" s="61"/>
      <c r="BK79" s="61" t="s">
        <v>110</v>
      </c>
      <c r="BL79" s="61"/>
      <c r="BM79" s="61"/>
      <c r="BN79" s="61"/>
      <c r="BO79" s="61"/>
      <c r="BP79" s="61" t="s">
        <v>110</v>
      </c>
      <c r="BQ79" s="61"/>
      <c r="BR79" s="61"/>
      <c r="BS79" s="61"/>
      <c r="BT79" s="61"/>
      <c r="BU79" s="61" t="s">
        <v>110</v>
      </c>
      <c r="BV79" s="62"/>
      <c r="BW79" s="62"/>
      <c r="BX79" s="62"/>
      <c r="BY79" s="62"/>
      <c r="BZ79" s="62"/>
      <c r="CA79" s="61" t="s">
        <v>110</v>
      </c>
      <c r="CB79" s="91"/>
      <c r="CC79" s="61" t="s">
        <v>110</v>
      </c>
      <c r="CD79" s="61"/>
      <c r="CE79" s="61"/>
      <c r="CF79" s="61"/>
      <c r="CG79" s="61"/>
      <c r="CH79" s="61"/>
      <c r="CI79" s="61"/>
      <c r="CJ79" s="61"/>
      <c r="CK79" s="61"/>
      <c r="CL79" s="61"/>
      <c r="CM79" s="61"/>
      <c r="CN79" s="61"/>
      <c r="CO79" s="61"/>
      <c r="CP79" s="61"/>
      <c r="CQ79" s="61"/>
      <c r="CR79" s="61"/>
      <c r="CS79" s="61"/>
      <c r="CT79" s="61"/>
      <c r="CU79" s="61"/>
      <c r="CV79" s="61"/>
      <c r="CW79" s="61" t="s">
        <v>110</v>
      </c>
      <c r="CX79" s="61"/>
      <c r="CY79" s="61"/>
      <c r="CZ79" s="61"/>
      <c r="DA79" s="61"/>
      <c r="DB79" s="61" t="s">
        <v>110</v>
      </c>
      <c r="DC79" s="61"/>
      <c r="DD79" s="61"/>
      <c r="DE79" s="61"/>
      <c r="DF79" s="61"/>
      <c r="DG79" s="61" t="s">
        <v>110</v>
      </c>
      <c r="DH79" s="62"/>
      <c r="DI79" s="62"/>
      <c r="DJ79" s="62"/>
      <c r="DK79" s="62"/>
      <c r="DL79" s="62"/>
      <c r="DM79" s="100" t="s">
        <v>110</v>
      </c>
    </row>
    <row r="80" spans="2:117" ht="14.5">
      <c r="B80" s="41">
        <f>IF(D80&lt;&gt;"",MAX(B77:B79)+1,"")</f>
        <v>65</v>
      </c>
      <c r="C80" s="33"/>
      <c r="D80" s="46" t="s">
        <v>267</v>
      </c>
      <c r="E80" s="56">
        <f t="shared" ref="E80:U80" si="32">SUM(E73:E76)</f>
        <v>0</v>
      </c>
      <c r="F80" s="56">
        <f t="shared" si="32"/>
        <v>0</v>
      </c>
      <c r="G80" s="56">
        <f t="shared" si="32"/>
        <v>0</v>
      </c>
      <c r="H80" s="56">
        <f t="shared" si="32"/>
        <v>0</v>
      </c>
      <c r="I80" s="56">
        <f t="shared" si="32"/>
        <v>0</v>
      </c>
      <c r="J80" s="56">
        <f t="shared" si="32"/>
        <v>0</v>
      </c>
      <c r="K80" s="56">
        <f t="shared" si="32"/>
        <v>0</v>
      </c>
      <c r="L80" s="56">
        <f t="shared" si="32"/>
        <v>0</v>
      </c>
      <c r="M80" s="56">
        <f t="shared" si="32"/>
        <v>0</v>
      </c>
      <c r="N80" s="56">
        <f t="shared" si="32"/>
        <v>0</v>
      </c>
      <c r="O80" s="56">
        <f t="shared" si="32"/>
        <v>0</v>
      </c>
      <c r="P80" s="56">
        <f t="shared" si="32"/>
        <v>0</v>
      </c>
      <c r="Q80" s="56">
        <f t="shared" si="32"/>
        <v>0</v>
      </c>
      <c r="R80" s="56">
        <f t="shared" si="32"/>
        <v>0</v>
      </c>
      <c r="S80" s="56">
        <f t="shared" si="32"/>
        <v>0</v>
      </c>
      <c r="T80" s="56">
        <f t="shared" si="32"/>
        <v>0</v>
      </c>
      <c r="U80" s="56">
        <f t="shared" si="32"/>
        <v>0</v>
      </c>
      <c r="V80" s="56"/>
      <c r="W80" s="56">
        <f t="shared" ref="W80:AO80" si="33">SUM(W73:W76)</f>
        <v>0</v>
      </c>
      <c r="X80" s="56">
        <f t="shared" si="33"/>
        <v>0</v>
      </c>
      <c r="Y80" s="56">
        <f>SUM(Y73:Y76)</f>
        <v>144699710</v>
      </c>
      <c r="Z80" s="56">
        <f t="shared" si="33"/>
        <v>0</v>
      </c>
      <c r="AA80" s="56">
        <f t="shared" si="33"/>
        <v>0</v>
      </c>
      <c r="AB80" s="56">
        <f t="shared" si="33"/>
        <v>0</v>
      </c>
      <c r="AC80" s="56">
        <f t="shared" si="33"/>
        <v>0</v>
      </c>
      <c r="AD80" s="56">
        <f t="shared" si="33"/>
        <v>0</v>
      </c>
      <c r="AE80" s="56">
        <f t="shared" si="33"/>
        <v>0</v>
      </c>
      <c r="AF80" s="56">
        <f t="shared" si="33"/>
        <v>0</v>
      </c>
      <c r="AG80" s="56">
        <f t="shared" si="33"/>
        <v>0</v>
      </c>
      <c r="AH80" s="56">
        <f t="shared" si="33"/>
        <v>0</v>
      </c>
      <c r="AI80" s="56">
        <f t="shared" si="33"/>
        <v>0</v>
      </c>
      <c r="AJ80" s="57">
        <f t="shared" si="33"/>
        <v>0</v>
      </c>
      <c r="AK80" s="57">
        <f t="shared" si="33"/>
        <v>0</v>
      </c>
      <c r="AL80" s="57">
        <f t="shared" si="33"/>
        <v>0</v>
      </c>
      <c r="AM80" s="57">
        <f t="shared" si="33"/>
        <v>0</v>
      </c>
      <c r="AN80" s="57">
        <f t="shared" si="33"/>
        <v>0</v>
      </c>
      <c r="AO80" s="56">
        <f t="shared" si="33"/>
        <v>0</v>
      </c>
      <c r="AP80" s="94"/>
      <c r="AQ80" s="56">
        <f t="shared" ref="AQ80:BC80" si="34">SUM(AQ73:AQ76)</f>
        <v>0</v>
      </c>
      <c r="AR80" s="56">
        <f t="shared" si="34"/>
        <v>0</v>
      </c>
      <c r="AS80" s="56">
        <f t="shared" si="34"/>
        <v>0</v>
      </c>
      <c r="AT80" s="56">
        <f t="shared" si="34"/>
        <v>0</v>
      </c>
      <c r="AU80" s="56">
        <f t="shared" si="34"/>
        <v>0</v>
      </c>
      <c r="AV80" s="56">
        <f t="shared" si="34"/>
        <v>0</v>
      </c>
      <c r="AW80" s="56">
        <f t="shared" si="34"/>
        <v>0</v>
      </c>
      <c r="AX80" s="56">
        <f t="shared" si="34"/>
        <v>0</v>
      </c>
      <c r="AY80" s="56">
        <f t="shared" si="34"/>
        <v>0</v>
      </c>
      <c r="AZ80" s="56">
        <f t="shared" si="34"/>
        <v>0</v>
      </c>
      <c r="BA80" s="56">
        <f t="shared" si="34"/>
        <v>0</v>
      </c>
      <c r="BB80" s="56">
        <f t="shared" si="34"/>
        <v>0</v>
      </c>
      <c r="BC80" s="56">
        <f t="shared" si="34"/>
        <v>0</v>
      </c>
      <c r="BD80" s="56"/>
      <c r="BE80" s="56">
        <f t="shared" ref="BE80:CA80" si="35">SUM(BE73:BE76)</f>
        <v>0</v>
      </c>
      <c r="BF80" s="56">
        <f t="shared" si="35"/>
        <v>0</v>
      </c>
      <c r="BG80" s="56">
        <f t="shared" si="35"/>
        <v>0</v>
      </c>
      <c r="BH80" s="56">
        <f t="shared" si="35"/>
        <v>0</v>
      </c>
      <c r="BI80" s="56">
        <f t="shared" si="35"/>
        <v>0</v>
      </c>
      <c r="BJ80" s="56">
        <f t="shared" si="35"/>
        <v>0</v>
      </c>
      <c r="BK80" s="56">
        <f t="shared" si="35"/>
        <v>164270978.26999998</v>
      </c>
      <c r="BL80" s="56">
        <f t="shared" si="35"/>
        <v>0</v>
      </c>
      <c r="BM80" s="56">
        <f t="shared" si="35"/>
        <v>0</v>
      </c>
      <c r="BN80" s="56">
        <f t="shared" si="35"/>
        <v>0</v>
      </c>
      <c r="BO80" s="56">
        <f t="shared" si="35"/>
        <v>0</v>
      </c>
      <c r="BP80" s="56">
        <f t="shared" si="35"/>
        <v>0</v>
      </c>
      <c r="BQ80" s="56">
        <f t="shared" si="35"/>
        <v>0</v>
      </c>
      <c r="BR80" s="56">
        <f t="shared" si="35"/>
        <v>0</v>
      </c>
      <c r="BS80" s="56">
        <f t="shared" si="35"/>
        <v>0</v>
      </c>
      <c r="BT80" s="56">
        <f t="shared" si="35"/>
        <v>0</v>
      </c>
      <c r="BU80" s="56">
        <f t="shared" si="35"/>
        <v>0</v>
      </c>
      <c r="BV80" s="57">
        <f t="shared" si="35"/>
        <v>0</v>
      </c>
      <c r="BW80" s="57">
        <f t="shared" si="35"/>
        <v>0</v>
      </c>
      <c r="BX80" s="57">
        <f t="shared" si="35"/>
        <v>0</v>
      </c>
      <c r="BY80" s="57">
        <f t="shared" si="35"/>
        <v>0</v>
      </c>
      <c r="BZ80" s="57">
        <f t="shared" si="35"/>
        <v>0</v>
      </c>
      <c r="CA80" s="56">
        <f t="shared" si="35"/>
        <v>0</v>
      </c>
      <c r="CB80" s="94"/>
      <c r="CC80" s="56">
        <f t="shared" ref="CC80:CS80" si="36">SUM(CC73:CC76)</f>
        <v>0</v>
      </c>
      <c r="CD80" s="56">
        <f t="shared" si="36"/>
        <v>0</v>
      </c>
      <c r="CE80" s="56">
        <f t="shared" si="36"/>
        <v>0</v>
      </c>
      <c r="CF80" s="56">
        <f t="shared" si="36"/>
        <v>0</v>
      </c>
      <c r="CG80" s="56">
        <f t="shared" si="36"/>
        <v>0</v>
      </c>
      <c r="CH80" s="56">
        <f t="shared" si="36"/>
        <v>0</v>
      </c>
      <c r="CI80" s="56">
        <f t="shared" si="36"/>
        <v>0</v>
      </c>
      <c r="CJ80" s="56">
        <f t="shared" si="36"/>
        <v>0</v>
      </c>
      <c r="CK80" s="56">
        <f t="shared" si="36"/>
        <v>0</v>
      </c>
      <c r="CL80" s="56">
        <f t="shared" si="36"/>
        <v>0</v>
      </c>
      <c r="CM80" s="56">
        <f t="shared" si="36"/>
        <v>0</v>
      </c>
      <c r="CN80" s="56">
        <f t="shared" si="36"/>
        <v>0</v>
      </c>
      <c r="CO80" s="56">
        <f t="shared" si="36"/>
        <v>0</v>
      </c>
      <c r="CP80" s="56">
        <f t="shared" si="36"/>
        <v>0</v>
      </c>
      <c r="CQ80" s="56">
        <f t="shared" si="36"/>
        <v>0</v>
      </c>
      <c r="CR80" s="56">
        <f t="shared" si="36"/>
        <v>0</v>
      </c>
      <c r="CS80" s="56">
        <f t="shared" si="36"/>
        <v>0</v>
      </c>
      <c r="CT80" s="56"/>
      <c r="CU80" s="56">
        <f t="shared" ref="CU80:DM80" si="37">SUM(CU73:CU76)</f>
        <v>0</v>
      </c>
      <c r="CV80" s="56">
        <f t="shared" si="37"/>
        <v>0</v>
      </c>
      <c r="CW80" s="56">
        <f t="shared" si="37"/>
        <v>161109546</v>
      </c>
      <c r="CX80" s="56">
        <f t="shared" si="37"/>
        <v>0</v>
      </c>
      <c r="CY80" s="56">
        <f t="shared" si="37"/>
        <v>0</v>
      </c>
      <c r="CZ80" s="56">
        <f t="shared" si="37"/>
        <v>0</v>
      </c>
      <c r="DA80" s="56">
        <f t="shared" si="37"/>
        <v>0</v>
      </c>
      <c r="DB80" s="56">
        <f t="shared" si="37"/>
        <v>0</v>
      </c>
      <c r="DC80" s="56">
        <f t="shared" si="37"/>
        <v>0</v>
      </c>
      <c r="DD80" s="56">
        <f t="shared" si="37"/>
        <v>0</v>
      </c>
      <c r="DE80" s="56">
        <f t="shared" si="37"/>
        <v>0</v>
      </c>
      <c r="DF80" s="56">
        <f t="shared" si="37"/>
        <v>0</v>
      </c>
      <c r="DG80" s="56">
        <f t="shared" si="37"/>
        <v>0</v>
      </c>
      <c r="DH80" s="57">
        <f t="shared" si="37"/>
        <v>0</v>
      </c>
      <c r="DI80" s="57">
        <f t="shared" si="37"/>
        <v>0</v>
      </c>
      <c r="DJ80" s="57">
        <f t="shared" si="37"/>
        <v>0</v>
      </c>
      <c r="DK80" s="57">
        <f t="shared" si="37"/>
        <v>0</v>
      </c>
      <c r="DL80" s="57">
        <f t="shared" si="37"/>
        <v>0</v>
      </c>
      <c r="DM80" s="99">
        <f t="shared" si="37"/>
        <v>0</v>
      </c>
    </row>
    <row r="81" spans="2:117" ht="14.5">
      <c r="B81" s="41">
        <v>66</v>
      </c>
      <c r="C81" s="109"/>
      <c r="D81" s="58" t="s">
        <v>456</v>
      </c>
      <c r="E81" s="60">
        <v>0</v>
      </c>
      <c r="F81" s="60">
        <v>0</v>
      </c>
      <c r="G81" s="60"/>
      <c r="H81" s="60"/>
      <c r="I81" s="60"/>
      <c r="J81" s="60"/>
      <c r="K81" s="60"/>
      <c r="L81" s="60"/>
      <c r="M81" s="60"/>
      <c r="N81" s="60"/>
      <c r="O81" s="60"/>
      <c r="P81" s="60"/>
      <c r="Q81" s="60"/>
      <c r="R81" s="60"/>
      <c r="S81" s="60"/>
      <c r="T81" s="60"/>
      <c r="U81" s="60"/>
      <c r="V81" s="60"/>
      <c r="W81" s="60">
        <v>0</v>
      </c>
      <c r="X81" s="60">
        <v>0</v>
      </c>
      <c r="Y81" s="110">
        <v>30000000</v>
      </c>
      <c r="Z81" s="60">
        <v>0</v>
      </c>
      <c r="AA81" s="60">
        <v>0</v>
      </c>
      <c r="AB81" s="60">
        <v>0</v>
      </c>
      <c r="AC81" s="60">
        <v>0</v>
      </c>
      <c r="AD81" s="47">
        <v>0</v>
      </c>
      <c r="AE81" s="60">
        <v>0</v>
      </c>
      <c r="AF81" s="60">
        <v>0</v>
      </c>
      <c r="AG81" s="60">
        <v>0</v>
      </c>
      <c r="AH81" s="60">
        <v>0</v>
      </c>
      <c r="AI81" s="47">
        <v>0</v>
      </c>
      <c r="AJ81" s="59">
        <v>0</v>
      </c>
      <c r="AK81" s="59">
        <v>0</v>
      </c>
      <c r="AL81" s="59">
        <v>0</v>
      </c>
      <c r="AM81" s="59">
        <v>0</v>
      </c>
      <c r="AN81" s="59">
        <v>0</v>
      </c>
      <c r="AO81" s="47">
        <v>0</v>
      </c>
      <c r="AP81" s="91"/>
      <c r="AQ81" s="60">
        <v>0</v>
      </c>
      <c r="AR81" s="60">
        <v>0</v>
      </c>
      <c r="AS81" s="60">
        <v>0</v>
      </c>
      <c r="AT81" s="60">
        <v>0</v>
      </c>
      <c r="AU81" s="60">
        <v>0</v>
      </c>
      <c r="AV81" s="60">
        <v>0</v>
      </c>
      <c r="AW81" s="60">
        <v>0</v>
      </c>
      <c r="AX81" s="60">
        <v>0</v>
      </c>
      <c r="AY81" s="60">
        <v>0</v>
      </c>
      <c r="AZ81" s="60">
        <v>0</v>
      </c>
      <c r="BA81" s="60">
        <v>0</v>
      </c>
      <c r="BB81" s="60">
        <v>0</v>
      </c>
      <c r="BC81" s="60">
        <v>0</v>
      </c>
      <c r="BD81" s="60">
        <v>0</v>
      </c>
      <c r="BE81" s="60">
        <v>0</v>
      </c>
      <c r="BF81" s="60">
        <v>0</v>
      </c>
      <c r="BG81" s="60">
        <v>0</v>
      </c>
      <c r="BH81" s="60">
        <v>0</v>
      </c>
      <c r="BI81" s="60">
        <v>0</v>
      </c>
      <c r="BJ81" s="60">
        <v>0</v>
      </c>
      <c r="BK81" s="110">
        <v>0</v>
      </c>
      <c r="BL81" s="60">
        <v>0</v>
      </c>
      <c r="BM81" s="60">
        <v>0</v>
      </c>
      <c r="BN81" s="60">
        <v>0</v>
      </c>
      <c r="BO81" s="60">
        <v>0</v>
      </c>
      <c r="BP81" s="47">
        <v>0</v>
      </c>
      <c r="BQ81" s="60">
        <v>0</v>
      </c>
      <c r="BR81" s="60">
        <v>0</v>
      </c>
      <c r="BS81" s="60">
        <v>0</v>
      </c>
      <c r="BT81" s="60">
        <v>0</v>
      </c>
      <c r="BU81" s="47">
        <v>0</v>
      </c>
      <c r="BV81" s="59">
        <v>0</v>
      </c>
      <c r="BW81" s="59">
        <v>0</v>
      </c>
      <c r="BX81" s="59">
        <v>0</v>
      </c>
      <c r="BY81" s="59">
        <v>0</v>
      </c>
      <c r="BZ81" s="59">
        <v>0</v>
      </c>
      <c r="CA81" s="47">
        <v>0</v>
      </c>
      <c r="CB81" s="91"/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/>
      <c r="CP81" s="60">
        <v>0</v>
      </c>
      <c r="CQ81" s="60">
        <v>0</v>
      </c>
      <c r="CR81" s="60">
        <v>0</v>
      </c>
      <c r="CS81" s="60">
        <v>0</v>
      </c>
      <c r="CT81" s="60"/>
      <c r="CU81" s="60">
        <v>0</v>
      </c>
      <c r="CV81" s="60">
        <v>0</v>
      </c>
      <c r="CW81" s="110">
        <v>0</v>
      </c>
      <c r="CX81" s="60">
        <v>0</v>
      </c>
      <c r="CY81" s="60">
        <v>0</v>
      </c>
      <c r="CZ81" s="60">
        <v>0</v>
      </c>
      <c r="DA81" s="60">
        <v>0</v>
      </c>
      <c r="DB81" s="47">
        <v>0</v>
      </c>
      <c r="DC81" s="60">
        <v>0</v>
      </c>
      <c r="DD81" s="60">
        <v>0</v>
      </c>
      <c r="DE81" s="60">
        <v>0</v>
      </c>
      <c r="DF81" s="60">
        <v>0</v>
      </c>
      <c r="DG81" s="47">
        <v>0</v>
      </c>
      <c r="DH81" s="59">
        <v>0</v>
      </c>
      <c r="DI81" s="59">
        <v>0</v>
      </c>
      <c r="DJ81" s="59">
        <v>0</v>
      </c>
      <c r="DK81" s="59">
        <v>0</v>
      </c>
      <c r="DL81" s="59">
        <v>0</v>
      </c>
      <c r="DM81" s="95">
        <v>0</v>
      </c>
    </row>
    <row r="82" spans="2:117" ht="14.25" customHeight="1">
      <c r="B82" s="41">
        <v>67</v>
      </c>
      <c r="C82" s="33"/>
      <c r="D82" s="58" t="s">
        <v>268</v>
      </c>
      <c r="E82" s="51">
        <v>0</v>
      </c>
      <c r="F82" s="51">
        <v>1507000</v>
      </c>
      <c r="G82" s="51">
        <v>237500</v>
      </c>
      <c r="H82" s="51">
        <v>12856823</v>
      </c>
      <c r="I82" s="51">
        <v>440000</v>
      </c>
      <c r="J82" s="51">
        <v>1545570</v>
      </c>
      <c r="K82" s="51">
        <v>365000</v>
      </c>
      <c r="L82" s="51">
        <v>9842500</v>
      </c>
      <c r="M82" s="51">
        <v>7949291.1900000004</v>
      </c>
      <c r="N82" s="51">
        <v>49920000</v>
      </c>
      <c r="O82" s="51">
        <v>7750</v>
      </c>
      <c r="P82" s="51">
        <v>505000</v>
      </c>
      <c r="Q82" s="51">
        <v>7130375</v>
      </c>
      <c r="R82" s="51">
        <v>75000</v>
      </c>
      <c r="S82" s="51">
        <v>141059.55499999999</v>
      </c>
      <c r="T82" s="51">
        <v>1107002.8</v>
      </c>
      <c r="U82" s="51">
        <v>793000</v>
      </c>
      <c r="V82" s="51"/>
      <c r="W82" s="51">
        <v>7343026.3700000001</v>
      </c>
      <c r="X82" s="51">
        <v>61988440.213</v>
      </c>
      <c r="Y82" s="51">
        <v>455502126.12800002</v>
      </c>
      <c r="Z82" s="51">
        <v>0</v>
      </c>
      <c r="AA82" s="51">
        <v>0</v>
      </c>
      <c r="AB82" s="51">
        <v>0</v>
      </c>
      <c r="AC82" s="51">
        <v>0</v>
      </c>
      <c r="AD82" s="51">
        <v>0</v>
      </c>
      <c r="AE82" s="51">
        <v>0</v>
      </c>
      <c r="AF82" s="51">
        <v>0</v>
      </c>
      <c r="AG82" s="51">
        <v>0</v>
      </c>
      <c r="AH82" s="51">
        <v>0</v>
      </c>
      <c r="AI82" s="51">
        <v>0</v>
      </c>
      <c r="AJ82" s="52">
        <v>0</v>
      </c>
      <c r="AK82" s="52">
        <v>0</v>
      </c>
      <c r="AL82" s="52">
        <v>0</v>
      </c>
      <c r="AM82" s="52">
        <v>0</v>
      </c>
      <c r="AN82" s="52">
        <v>0</v>
      </c>
      <c r="AO82" s="51">
        <v>0</v>
      </c>
      <c r="AP82" s="91"/>
      <c r="AQ82" s="51">
        <v>0</v>
      </c>
      <c r="AR82" s="51">
        <v>1534500</v>
      </c>
      <c r="AS82" s="51">
        <v>252000</v>
      </c>
      <c r="AT82" s="51">
        <v>13637481.99</v>
      </c>
      <c r="AU82" s="51">
        <v>440000</v>
      </c>
      <c r="AV82" s="51">
        <v>1545570</v>
      </c>
      <c r="AW82" s="51">
        <v>340000</v>
      </c>
      <c r="AX82" s="51">
        <v>9906375</v>
      </c>
      <c r="AY82" s="51">
        <v>6757500</v>
      </c>
      <c r="AZ82" s="51">
        <v>55170000</v>
      </c>
      <c r="BA82" s="51">
        <v>7750</v>
      </c>
      <c r="BB82" s="51">
        <v>515100</v>
      </c>
      <c r="BC82" s="51">
        <v>7486818.75</v>
      </c>
      <c r="BD82" s="51"/>
      <c r="BE82" s="51">
        <v>141430.68275000001</v>
      </c>
      <c r="BF82" s="51">
        <v>1127877.68</v>
      </c>
      <c r="BG82" s="51">
        <v>793000</v>
      </c>
      <c r="BH82" s="51"/>
      <c r="BI82" s="51">
        <v>164115</v>
      </c>
      <c r="BJ82" s="51">
        <v>62539863.843500003</v>
      </c>
      <c r="BK82" s="51">
        <v>425733285.81624997</v>
      </c>
      <c r="BL82" s="51">
        <v>0</v>
      </c>
      <c r="BM82" s="51">
        <v>0</v>
      </c>
      <c r="BN82" s="51">
        <v>0</v>
      </c>
      <c r="BO82" s="51">
        <v>0</v>
      </c>
      <c r="BP82" s="51">
        <v>0</v>
      </c>
      <c r="BQ82" s="51">
        <v>0</v>
      </c>
      <c r="BR82" s="51">
        <v>0</v>
      </c>
      <c r="BS82" s="51">
        <v>0</v>
      </c>
      <c r="BT82" s="51">
        <v>0</v>
      </c>
      <c r="BU82" s="51">
        <v>0</v>
      </c>
      <c r="BV82" s="52">
        <v>0</v>
      </c>
      <c r="BW82" s="52">
        <v>0</v>
      </c>
      <c r="BX82" s="52">
        <v>0</v>
      </c>
      <c r="BY82" s="52">
        <v>0</v>
      </c>
      <c r="BZ82" s="52">
        <v>0</v>
      </c>
      <c r="CA82" s="51">
        <v>0</v>
      </c>
      <c r="CB82" s="91"/>
      <c r="CC82" s="51">
        <v>0</v>
      </c>
      <c r="CD82" s="51">
        <v>1564750</v>
      </c>
      <c r="CE82" s="51">
        <v>267500</v>
      </c>
      <c r="CF82" s="51">
        <v>14484260.7182</v>
      </c>
      <c r="CG82" s="51">
        <v>440000</v>
      </c>
      <c r="CH82" s="51">
        <v>1545570</v>
      </c>
      <c r="CI82" s="51">
        <v>315000</v>
      </c>
      <c r="CJ82" s="51">
        <v>9806375</v>
      </c>
      <c r="CK82" s="51">
        <v>6757500</v>
      </c>
      <c r="CL82" s="51">
        <v>55420000</v>
      </c>
      <c r="CM82" s="51">
        <v>7750</v>
      </c>
      <c r="CN82" s="51">
        <v>525402</v>
      </c>
      <c r="CO82" s="51">
        <v>7861079.4375</v>
      </c>
      <c r="CP82" s="51">
        <v>75000</v>
      </c>
      <c r="CQ82" s="51">
        <v>159320.36688749999</v>
      </c>
      <c r="CR82" s="51">
        <v>1149228.24</v>
      </c>
      <c r="CS82" s="51">
        <v>793000</v>
      </c>
      <c r="CT82" s="51"/>
      <c r="CU82" s="51">
        <v>164115</v>
      </c>
      <c r="CV82" s="51">
        <v>64283641.030475006</v>
      </c>
      <c r="CW82" s="51">
        <v>431718916.50106251</v>
      </c>
      <c r="CX82" s="51">
        <v>0</v>
      </c>
      <c r="CY82" s="51">
        <v>0</v>
      </c>
      <c r="CZ82" s="51">
        <v>0</v>
      </c>
      <c r="DA82" s="51">
        <v>0</v>
      </c>
      <c r="DB82" s="51">
        <v>0</v>
      </c>
      <c r="DC82" s="51">
        <v>0</v>
      </c>
      <c r="DD82" s="51">
        <v>0</v>
      </c>
      <c r="DE82" s="51">
        <v>0</v>
      </c>
      <c r="DF82" s="51">
        <v>0</v>
      </c>
      <c r="DG82" s="51">
        <v>0</v>
      </c>
      <c r="DH82" s="52">
        <v>0</v>
      </c>
      <c r="DI82" s="52">
        <v>0</v>
      </c>
      <c r="DJ82" s="52">
        <v>0</v>
      </c>
      <c r="DK82" s="52">
        <v>0</v>
      </c>
      <c r="DL82" s="52">
        <v>0</v>
      </c>
      <c r="DM82" s="96">
        <v>0</v>
      </c>
    </row>
    <row r="83" spans="2:117" ht="14.25" customHeight="1">
      <c r="B83" s="41">
        <f>IF(D83&lt;&gt;"",MAX(B80:B82)+1,"")</f>
        <v>68</v>
      </c>
      <c r="C83" s="33"/>
      <c r="D83" s="46" t="s">
        <v>269</v>
      </c>
      <c r="E83" s="56">
        <f t="shared" ref="E83:U83" si="38">E29+E37+E60+E62+E70+E80</f>
        <v>0</v>
      </c>
      <c r="F83" s="56">
        <f t="shared" si="38"/>
        <v>1507000</v>
      </c>
      <c r="G83" s="56">
        <f t="shared" si="38"/>
        <v>237500</v>
      </c>
      <c r="H83" s="56">
        <f t="shared" si="38"/>
        <v>12856823</v>
      </c>
      <c r="I83" s="56">
        <f t="shared" si="38"/>
        <v>560000</v>
      </c>
      <c r="J83" s="56">
        <f t="shared" si="38"/>
        <v>1595570</v>
      </c>
      <c r="K83" s="56">
        <f t="shared" si="38"/>
        <v>365000</v>
      </c>
      <c r="L83" s="56">
        <f t="shared" si="38"/>
        <v>10812500</v>
      </c>
      <c r="M83" s="56">
        <f t="shared" si="38"/>
        <v>8941291.1899999995</v>
      </c>
      <c r="N83" s="56">
        <f t="shared" si="38"/>
        <v>49920000</v>
      </c>
      <c r="O83" s="56">
        <f t="shared" si="38"/>
        <v>68890</v>
      </c>
      <c r="P83" s="56">
        <f t="shared" si="38"/>
        <v>1581880</v>
      </c>
      <c r="Q83" s="56">
        <f t="shared" si="38"/>
        <v>7130375</v>
      </c>
      <c r="R83" s="56">
        <f t="shared" si="38"/>
        <v>117000</v>
      </c>
      <c r="S83" s="56">
        <f t="shared" si="38"/>
        <v>141059.55499999999</v>
      </c>
      <c r="T83" s="56">
        <f t="shared" si="38"/>
        <v>1107002.8</v>
      </c>
      <c r="U83" s="56">
        <f t="shared" si="38"/>
        <v>733000</v>
      </c>
      <c r="V83" s="56"/>
      <c r="W83" s="56">
        <f>W29+W37+W60+W62+W70+W80</f>
        <v>164115</v>
      </c>
      <c r="X83" s="56">
        <f>X29+X37+X60+X62+X70+X80</f>
        <v>75942345.180000007</v>
      </c>
      <c r="Y83" s="56">
        <f>Y29+Y37+Y60+Y62+Y70+Y80+Y81</f>
        <v>487537336.19141978</v>
      </c>
      <c r="Z83" s="56">
        <f t="shared" ref="Z83:AO83" si="39">Z29+Z37+Z60+Z62+Z70+Z80</f>
        <v>0</v>
      </c>
      <c r="AA83" s="56">
        <f t="shared" si="39"/>
        <v>0</v>
      </c>
      <c r="AB83" s="56">
        <f t="shared" si="39"/>
        <v>0</v>
      </c>
      <c r="AC83" s="56">
        <f t="shared" si="39"/>
        <v>0</v>
      </c>
      <c r="AD83" s="56">
        <f t="shared" si="39"/>
        <v>0</v>
      </c>
      <c r="AE83" s="56">
        <f t="shared" si="39"/>
        <v>0</v>
      </c>
      <c r="AF83" s="56">
        <f t="shared" si="39"/>
        <v>0</v>
      </c>
      <c r="AG83" s="56">
        <f t="shared" si="39"/>
        <v>0</v>
      </c>
      <c r="AH83" s="56">
        <f t="shared" si="39"/>
        <v>0</v>
      </c>
      <c r="AI83" s="56">
        <f t="shared" si="39"/>
        <v>0</v>
      </c>
      <c r="AJ83" s="57">
        <f t="shared" si="39"/>
        <v>0</v>
      </c>
      <c r="AK83" s="57">
        <f t="shared" si="39"/>
        <v>0</v>
      </c>
      <c r="AL83" s="57">
        <f t="shared" si="39"/>
        <v>0</v>
      </c>
      <c r="AM83" s="57">
        <f t="shared" si="39"/>
        <v>0</v>
      </c>
      <c r="AN83" s="57">
        <f t="shared" si="39"/>
        <v>0</v>
      </c>
      <c r="AO83" s="56">
        <f t="shared" si="39"/>
        <v>0</v>
      </c>
      <c r="AP83" s="94"/>
      <c r="AQ83" s="56">
        <f t="shared" ref="AQ83:BC83" si="40">AQ29+AQ37+AQ60+AQ62+AQ70+AQ80</f>
        <v>0</v>
      </c>
      <c r="AR83" s="56">
        <f t="shared" si="40"/>
        <v>1534500</v>
      </c>
      <c r="AS83" s="56">
        <f t="shared" si="40"/>
        <v>252000</v>
      </c>
      <c r="AT83" s="56">
        <f t="shared" si="40"/>
        <v>15797612.689999999</v>
      </c>
      <c r="AU83" s="56">
        <f t="shared" si="40"/>
        <v>560000</v>
      </c>
      <c r="AV83" s="56">
        <f t="shared" si="40"/>
        <v>1595570</v>
      </c>
      <c r="AW83" s="56">
        <f t="shared" si="40"/>
        <v>340000</v>
      </c>
      <c r="AX83" s="56">
        <f t="shared" si="40"/>
        <v>11098625</v>
      </c>
      <c r="AY83" s="56">
        <f t="shared" si="40"/>
        <v>7494500</v>
      </c>
      <c r="AZ83" s="56">
        <f t="shared" si="40"/>
        <v>55170000</v>
      </c>
      <c r="BA83" s="56">
        <f t="shared" si="40"/>
        <v>68890</v>
      </c>
      <c r="BB83" s="56">
        <f t="shared" si="40"/>
        <v>1593517.6</v>
      </c>
      <c r="BC83" s="56">
        <f t="shared" si="40"/>
        <v>7486818.75</v>
      </c>
      <c r="BD83" s="56"/>
      <c r="BE83" s="56">
        <f>BE29+BE37+BE60+BE62+BE70+BE80</f>
        <v>141430.68275000001</v>
      </c>
      <c r="BF83" s="56">
        <f>BF29+BF37+BF60+BF62+BF70+BF80</f>
        <v>1127877.68</v>
      </c>
      <c r="BG83" s="56">
        <f>BG29+BG37+BG60+BG62+BG70+BG80</f>
        <v>793000</v>
      </c>
      <c r="BH83" s="56"/>
      <c r="BI83" s="56">
        <f>BI29+BI37+BI60+BI62+BI70+BI80</f>
        <v>164115</v>
      </c>
      <c r="BJ83" s="56">
        <f>BJ29+BJ37+BJ60+BJ62+BJ70+BJ80</f>
        <v>76661114.937999994</v>
      </c>
      <c r="BK83" s="56">
        <f>BK29+BK37+BK60+BK62+BK70+BK80+BK81</f>
        <v>507099983.78722483</v>
      </c>
      <c r="BL83" s="56">
        <f t="shared" ref="BL83:CA83" si="41">BL29+BL37+BL60+BL62+BL70+BL80</f>
        <v>0</v>
      </c>
      <c r="BM83" s="56">
        <f t="shared" si="41"/>
        <v>0</v>
      </c>
      <c r="BN83" s="56">
        <f t="shared" si="41"/>
        <v>0</v>
      </c>
      <c r="BO83" s="56">
        <f t="shared" si="41"/>
        <v>0</v>
      </c>
      <c r="BP83" s="56">
        <f t="shared" si="41"/>
        <v>0</v>
      </c>
      <c r="BQ83" s="56">
        <f t="shared" si="41"/>
        <v>0</v>
      </c>
      <c r="BR83" s="56">
        <f t="shared" si="41"/>
        <v>0</v>
      </c>
      <c r="BS83" s="56">
        <f t="shared" si="41"/>
        <v>0</v>
      </c>
      <c r="BT83" s="56">
        <f t="shared" si="41"/>
        <v>0</v>
      </c>
      <c r="BU83" s="56">
        <f t="shared" si="41"/>
        <v>0</v>
      </c>
      <c r="BV83" s="57">
        <f t="shared" si="41"/>
        <v>0</v>
      </c>
      <c r="BW83" s="57">
        <f t="shared" si="41"/>
        <v>0</v>
      </c>
      <c r="BX83" s="57">
        <f t="shared" si="41"/>
        <v>0</v>
      </c>
      <c r="BY83" s="57">
        <f t="shared" si="41"/>
        <v>0</v>
      </c>
      <c r="BZ83" s="57">
        <f t="shared" si="41"/>
        <v>0</v>
      </c>
      <c r="CA83" s="56">
        <f t="shared" si="41"/>
        <v>0</v>
      </c>
      <c r="CB83" s="94"/>
      <c r="CC83" s="56">
        <f>CC29+CC37+CC60+CC62+CC70+CC80</f>
        <v>0</v>
      </c>
      <c r="CD83" s="56">
        <f>CD29+CD37+CD60+CD62+CD70+CD80</f>
        <v>1564750</v>
      </c>
      <c r="CE83" s="56">
        <v>0</v>
      </c>
      <c r="CF83" s="56">
        <v>0</v>
      </c>
      <c r="CG83" s="56">
        <v>0</v>
      </c>
      <c r="CH83" s="56">
        <v>0</v>
      </c>
      <c r="CI83" s="56">
        <v>0</v>
      </c>
      <c r="CJ83" s="56">
        <v>0</v>
      </c>
      <c r="CK83" s="56">
        <v>0</v>
      </c>
      <c r="CL83" s="56">
        <v>0</v>
      </c>
      <c r="CM83" s="56">
        <v>0</v>
      </c>
      <c r="CN83" s="56">
        <v>0</v>
      </c>
      <c r="CO83" s="56"/>
      <c r="CP83" s="56">
        <v>0</v>
      </c>
      <c r="CQ83" s="56">
        <v>0</v>
      </c>
      <c r="CR83" s="56">
        <v>0</v>
      </c>
      <c r="CS83" s="56">
        <v>0</v>
      </c>
      <c r="CT83" s="56"/>
      <c r="CU83" s="56">
        <v>0</v>
      </c>
      <c r="CV83" s="56">
        <v>0</v>
      </c>
      <c r="CW83" s="56">
        <f>CW29+CW37+CW60+CW62+CW70+CW80+CW81</f>
        <v>511195159.98225141</v>
      </c>
      <c r="CX83" s="56">
        <f t="shared" ref="CX83:DM83" si="42">CX29+CX37+CX60+CX62+CX70+CX80</f>
        <v>0</v>
      </c>
      <c r="CY83" s="56">
        <f t="shared" si="42"/>
        <v>0</v>
      </c>
      <c r="CZ83" s="56">
        <f t="shared" si="42"/>
        <v>0</v>
      </c>
      <c r="DA83" s="56">
        <f t="shared" si="42"/>
        <v>0</v>
      </c>
      <c r="DB83" s="56">
        <f t="shared" si="42"/>
        <v>0</v>
      </c>
      <c r="DC83" s="56">
        <f t="shared" si="42"/>
        <v>0</v>
      </c>
      <c r="DD83" s="56">
        <f t="shared" si="42"/>
        <v>0</v>
      </c>
      <c r="DE83" s="56">
        <f t="shared" si="42"/>
        <v>0</v>
      </c>
      <c r="DF83" s="56">
        <f t="shared" si="42"/>
        <v>0</v>
      </c>
      <c r="DG83" s="56">
        <f t="shared" si="42"/>
        <v>0</v>
      </c>
      <c r="DH83" s="57">
        <f t="shared" si="42"/>
        <v>0</v>
      </c>
      <c r="DI83" s="57">
        <f t="shared" si="42"/>
        <v>0</v>
      </c>
      <c r="DJ83" s="57">
        <f t="shared" si="42"/>
        <v>0</v>
      </c>
      <c r="DK83" s="57">
        <f t="shared" si="42"/>
        <v>0</v>
      </c>
      <c r="DL83" s="57">
        <f t="shared" si="42"/>
        <v>0</v>
      </c>
      <c r="DM83" s="99">
        <f t="shared" si="42"/>
        <v>0</v>
      </c>
    </row>
    <row r="84" spans="2:117" ht="14.25" customHeight="1">
      <c r="B84" s="41"/>
      <c r="C84" s="33"/>
      <c r="D84" s="55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53"/>
      <c r="T84" s="53"/>
      <c r="U84" s="53"/>
      <c r="V84" s="53"/>
      <c r="W84" s="53"/>
      <c r="X84" s="53"/>
      <c r="Y84" s="53"/>
      <c r="Z84" s="53"/>
      <c r="AA84" s="53"/>
      <c r="AB84" s="53"/>
      <c r="AC84" s="53"/>
      <c r="AD84" s="53"/>
      <c r="AE84" s="53"/>
      <c r="AF84" s="53"/>
      <c r="AG84" s="53"/>
      <c r="AH84" s="53"/>
      <c r="AI84" s="53"/>
      <c r="AJ84" s="54"/>
      <c r="AK84" s="54"/>
      <c r="AL84" s="54"/>
      <c r="AM84" s="54"/>
      <c r="AN84" s="54"/>
      <c r="AO84" s="53"/>
      <c r="AP84" s="91"/>
      <c r="AQ84" s="53"/>
      <c r="AR84" s="53"/>
      <c r="AS84" s="53"/>
      <c r="AT84" s="53"/>
      <c r="AU84" s="53"/>
      <c r="AV84" s="53"/>
      <c r="AW84" s="53"/>
      <c r="AX84" s="53"/>
      <c r="AY84" s="53"/>
      <c r="AZ84" s="53"/>
      <c r="BA84" s="53"/>
      <c r="BB84" s="53"/>
      <c r="BC84" s="53"/>
      <c r="BD84" s="53"/>
      <c r="BE84" s="53"/>
      <c r="BF84" s="53"/>
      <c r="BG84" s="53"/>
      <c r="BH84" s="53"/>
      <c r="BI84" s="53"/>
      <c r="BJ84" s="53"/>
      <c r="BK84" s="53"/>
      <c r="BL84" s="53"/>
      <c r="BM84" s="53"/>
      <c r="BN84" s="53"/>
      <c r="BO84" s="53"/>
      <c r="BP84" s="53"/>
      <c r="BQ84" s="53"/>
      <c r="BR84" s="53"/>
      <c r="BS84" s="53"/>
      <c r="BT84" s="53"/>
      <c r="BU84" s="53"/>
      <c r="BV84" s="54"/>
      <c r="BW84" s="54"/>
      <c r="BX84" s="54"/>
      <c r="BY84" s="54"/>
      <c r="BZ84" s="54"/>
      <c r="CA84" s="53"/>
      <c r="CB84" s="91"/>
      <c r="CC84" s="53"/>
      <c r="CD84" s="53"/>
      <c r="CE84" s="53"/>
      <c r="CF84" s="53"/>
      <c r="CG84" s="53"/>
      <c r="CH84" s="53"/>
      <c r="CI84" s="53"/>
      <c r="CJ84" s="53"/>
      <c r="CK84" s="53"/>
      <c r="CL84" s="53"/>
      <c r="CM84" s="53"/>
      <c r="CN84" s="53"/>
      <c r="CO84" s="53"/>
      <c r="CP84" s="53"/>
      <c r="CQ84" s="53"/>
      <c r="CR84" s="53"/>
      <c r="CS84" s="53"/>
      <c r="CT84" s="53"/>
      <c r="CU84" s="53"/>
      <c r="CV84" s="53"/>
      <c r="CW84" s="53"/>
      <c r="CX84" s="53"/>
      <c r="CY84" s="53"/>
      <c r="CZ84" s="53"/>
      <c r="DA84" s="53"/>
      <c r="DB84" s="53"/>
      <c r="DC84" s="53"/>
      <c r="DD84" s="53"/>
      <c r="DE84" s="53"/>
      <c r="DF84" s="53"/>
      <c r="DG84" s="53"/>
      <c r="DH84" s="54"/>
      <c r="DI84" s="54"/>
      <c r="DJ84" s="54"/>
      <c r="DK84" s="54"/>
      <c r="DL84" s="54"/>
      <c r="DM84" s="98"/>
    </row>
    <row r="85" spans="2:117" ht="14.25" customHeight="1">
      <c r="B85" s="41">
        <v>69</v>
      </c>
      <c r="C85" s="33"/>
      <c r="D85" s="50" t="s">
        <v>270</v>
      </c>
      <c r="E85" s="51">
        <v>0</v>
      </c>
      <c r="F85" s="51">
        <v>-1507000</v>
      </c>
      <c r="G85" s="51">
        <v>-237500</v>
      </c>
      <c r="H85" s="51">
        <v>-12856823</v>
      </c>
      <c r="I85" s="51">
        <v>-440000</v>
      </c>
      <c r="J85" s="51">
        <v>-1545570</v>
      </c>
      <c r="K85" s="51">
        <v>-365000</v>
      </c>
      <c r="L85" s="51">
        <v>-9842500</v>
      </c>
      <c r="M85" s="51">
        <v>-7949291.1900000004</v>
      </c>
      <c r="N85" s="51">
        <v>-49920000</v>
      </c>
      <c r="O85" s="51">
        <v>-7750</v>
      </c>
      <c r="P85" s="51">
        <v>-505000</v>
      </c>
      <c r="Q85" s="51">
        <v>-7130375</v>
      </c>
      <c r="R85" s="51">
        <v>-75000</v>
      </c>
      <c r="S85" s="51">
        <v>-141059.55499999999</v>
      </c>
      <c r="T85" s="51">
        <v>-1107002.8</v>
      </c>
      <c r="U85" s="51">
        <v>-793000</v>
      </c>
      <c r="V85" s="51"/>
      <c r="W85" s="51">
        <v>-7343026.3700000001</v>
      </c>
      <c r="X85" s="51">
        <v>-61988440.213</v>
      </c>
      <c r="Y85" s="51">
        <f>Y21-Y83</f>
        <v>-487537336.19141978</v>
      </c>
      <c r="Z85" s="51">
        <v>0</v>
      </c>
      <c r="AA85" s="51">
        <v>0</v>
      </c>
      <c r="AB85" s="51">
        <v>0</v>
      </c>
      <c r="AC85" s="51">
        <v>0</v>
      </c>
      <c r="AD85" s="51">
        <v>0</v>
      </c>
      <c r="AE85" s="51">
        <v>0</v>
      </c>
      <c r="AF85" s="51">
        <v>0</v>
      </c>
      <c r="AG85" s="51">
        <v>0</v>
      </c>
      <c r="AH85" s="51">
        <v>0</v>
      </c>
      <c r="AI85" s="51">
        <v>0</v>
      </c>
      <c r="AJ85" s="52">
        <v>0</v>
      </c>
      <c r="AK85" s="52">
        <v>0</v>
      </c>
      <c r="AL85" s="52">
        <v>0</v>
      </c>
      <c r="AM85" s="52">
        <v>0</v>
      </c>
      <c r="AN85" s="52">
        <v>0</v>
      </c>
      <c r="AO85" s="51">
        <v>0</v>
      </c>
      <c r="AP85" s="97"/>
      <c r="AQ85" s="51">
        <v>0</v>
      </c>
      <c r="AR85" s="51">
        <v>-1534500</v>
      </c>
      <c r="AS85" s="51">
        <v>-252000</v>
      </c>
      <c r="AT85" s="51">
        <v>-13637481.99</v>
      </c>
      <c r="AU85" s="51">
        <v>-440000</v>
      </c>
      <c r="AV85" s="51">
        <v>-1545570</v>
      </c>
      <c r="AW85" s="51">
        <v>-340000</v>
      </c>
      <c r="AX85" s="51">
        <v>-9906375</v>
      </c>
      <c r="AY85" s="51">
        <v>-6757500</v>
      </c>
      <c r="AZ85" s="51">
        <v>-55170000</v>
      </c>
      <c r="BA85" s="51">
        <v>-7750</v>
      </c>
      <c r="BB85" s="51">
        <v>-515100</v>
      </c>
      <c r="BC85" s="51">
        <v>-7486818.75</v>
      </c>
      <c r="BD85" s="51"/>
      <c r="BE85" s="51">
        <v>-141430.68275000001</v>
      </c>
      <c r="BF85" s="51">
        <v>-1127877.68</v>
      </c>
      <c r="BG85" s="51">
        <v>-793000</v>
      </c>
      <c r="BH85" s="51"/>
      <c r="BI85" s="51">
        <v>-164115</v>
      </c>
      <c r="BJ85" s="51">
        <v>-62539863.843500003</v>
      </c>
      <c r="BK85" s="51">
        <f>BK21-BK83</f>
        <v>-507099983.78722483</v>
      </c>
      <c r="BL85" s="51">
        <v>0</v>
      </c>
      <c r="BM85" s="51">
        <v>0</v>
      </c>
      <c r="BN85" s="51">
        <v>0</v>
      </c>
      <c r="BO85" s="51">
        <v>0</v>
      </c>
      <c r="BP85" s="51">
        <v>0</v>
      </c>
      <c r="BQ85" s="51">
        <v>0</v>
      </c>
      <c r="BR85" s="51">
        <v>0</v>
      </c>
      <c r="BS85" s="51">
        <v>0</v>
      </c>
      <c r="BT85" s="51">
        <v>0</v>
      </c>
      <c r="BU85" s="51">
        <v>0</v>
      </c>
      <c r="BV85" s="52">
        <v>0</v>
      </c>
      <c r="BW85" s="52">
        <v>0</v>
      </c>
      <c r="BX85" s="52">
        <v>0</v>
      </c>
      <c r="BY85" s="52">
        <v>0</v>
      </c>
      <c r="BZ85" s="52">
        <v>0</v>
      </c>
      <c r="CA85" s="51">
        <v>0</v>
      </c>
      <c r="CB85" s="91"/>
      <c r="CC85" s="51">
        <v>0</v>
      </c>
      <c r="CD85" s="51">
        <v>-1564750</v>
      </c>
      <c r="CE85" s="51">
        <v>0</v>
      </c>
      <c r="CF85" s="51">
        <v>0</v>
      </c>
      <c r="CG85" s="51">
        <v>0</v>
      </c>
      <c r="CH85" s="51">
        <v>0</v>
      </c>
      <c r="CI85" s="51">
        <v>0</v>
      </c>
      <c r="CJ85" s="51">
        <v>0</v>
      </c>
      <c r="CK85" s="51">
        <v>0</v>
      </c>
      <c r="CL85" s="51">
        <v>0</v>
      </c>
      <c r="CM85" s="51">
        <v>0</v>
      </c>
      <c r="CN85" s="51">
        <v>0</v>
      </c>
      <c r="CO85" s="51">
        <v>0</v>
      </c>
      <c r="CP85" s="51">
        <v>0</v>
      </c>
      <c r="CQ85" s="51">
        <v>0</v>
      </c>
      <c r="CR85" s="51">
        <v>0</v>
      </c>
      <c r="CS85" s="51">
        <v>0</v>
      </c>
      <c r="CT85" s="51"/>
      <c r="CU85" s="51">
        <v>0</v>
      </c>
      <c r="CV85" s="51">
        <v>0</v>
      </c>
      <c r="CW85" s="51">
        <f>CW21-CW83</f>
        <v>-511195159.98225141</v>
      </c>
      <c r="CX85" s="51">
        <v>0</v>
      </c>
      <c r="CY85" s="51">
        <v>0</v>
      </c>
      <c r="CZ85" s="51">
        <v>0</v>
      </c>
      <c r="DA85" s="51">
        <v>0</v>
      </c>
      <c r="DB85" s="51">
        <v>0</v>
      </c>
      <c r="DC85" s="51">
        <v>0</v>
      </c>
      <c r="DD85" s="51">
        <v>0</v>
      </c>
      <c r="DE85" s="51">
        <v>0</v>
      </c>
      <c r="DF85" s="51">
        <v>0</v>
      </c>
      <c r="DG85" s="51">
        <v>0</v>
      </c>
      <c r="DH85" s="52">
        <v>0</v>
      </c>
      <c r="DI85" s="52">
        <v>0</v>
      </c>
      <c r="DJ85" s="52">
        <v>0</v>
      </c>
      <c r="DK85" s="52">
        <v>0</v>
      </c>
      <c r="DL85" s="52">
        <v>0</v>
      </c>
      <c r="DM85" s="96">
        <v>0</v>
      </c>
    </row>
    <row r="86" spans="2:117" ht="14.25" customHeight="1">
      <c r="B86" s="41">
        <v>70</v>
      </c>
      <c r="C86" s="33"/>
      <c r="D86" s="50" t="s">
        <v>271</v>
      </c>
      <c r="E86" s="49">
        <v>0</v>
      </c>
      <c r="F86" s="49">
        <v>0</v>
      </c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>
        <v>0</v>
      </c>
      <c r="X86" s="49">
        <v>0</v>
      </c>
      <c r="Y86" s="47">
        <v>0</v>
      </c>
      <c r="Z86" s="49">
        <v>0</v>
      </c>
      <c r="AA86" s="49">
        <v>0</v>
      </c>
      <c r="AB86" s="49">
        <v>0</v>
      </c>
      <c r="AC86" s="49">
        <v>0</v>
      </c>
      <c r="AD86" s="47">
        <v>0</v>
      </c>
      <c r="AE86" s="49">
        <v>0</v>
      </c>
      <c r="AF86" s="49">
        <v>0</v>
      </c>
      <c r="AG86" s="49">
        <v>0</v>
      </c>
      <c r="AH86" s="49">
        <v>0</v>
      </c>
      <c r="AI86" s="47">
        <v>0</v>
      </c>
      <c r="AJ86" s="48">
        <v>0</v>
      </c>
      <c r="AK86" s="48">
        <v>0</v>
      </c>
      <c r="AL86" s="48">
        <v>0</v>
      </c>
      <c r="AM86" s="48">
        <v>0</v>
      </c>
      <c r="AN86" s="48">
        <v>0</v>
      </c>
      <c r="AO86" s="47">
        <v>0</v>
      </c>
      <c r="AP86" s="91"/>
      <c r="AQ86" s="49">
        <v>0</v>
      </c>
      <c r="AR86" s="49">
        <v>0</v>
      </c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7">
        <v>0</v>
      </c>
      <c r="BL86" s="49">
        <v>0</v>
      </c>
      <c r="BM86" s="49">
        <v>0</v>
      </c>
      <c r="BN86" s="49">
        <v>0</v>
      </c>
      <c r="BO86" s="49">
        <v>0</v>
      </c>
      <c r="BP86" s="47">
        <v>0</v>
      </c>
      <c r="BQ86" s="49">
        <v>0</v>
      </c>
      <c r="BR86" s="49">
        <v>0</v>
      </c>
      <c r="BS86" s="49">
        <v>0</v>
      </c>
      <c r="BT86" s="49">
        <v>0</v>
      </c>
      <c r="BU86" s="47">
        <v>0</v>
      </c>
      <c r="BV86" s="48">
        <v>0</v>
      </c>
      <c r="BW86" s="48">
        <v>0</v>
      </c>
      <c r="BX86" s="48">
        <v>0</v>
      </c>
      <c r="BY86" s="48">
        <v>0</v>
      </c>
      <c r="BZ86" s="48">
        <v>0</v>
      </c>
      <c r="CA86" s="47">
        <v>0</v>
      </c>
      <c r="CB86" s="91"/>
      <c r="CC86" s="49">
        <v>0</v>
      </c>
      <c r="CD86" s="49">
        <v>0</v>
      </c>
      <c r="CE86" s="49">
        <v>0</v>
      </c>
      <c r="CF86" s="49">
        <v>0</v>
      </c>
      <c r="CG86" s="49">
        <v>0</v>
      </c>
      <c r="CH86" s="49">
        <v>0</v>
      </c>
      <c r="CI86" s="49">
        <v>0</v>
      </c>
      <c r="CJ86" s="49">
        <v>0</v>
      </c>
      <c r="CK86" s="49">
        <v>0</v>
      </c>
      <c r="CL86" s="49">
        <v>0</v>
      </c>
      <c r="CM86" s="49">
        <v>0</v>
      </c>
      <c r="CN86" s="49">
        <v>0</v>
      </c>
      <c r="CO86" s="49"/>
      <c r="CP86" s="49">
        <v>0</v>
      </c>
      <c r="CQ86" s="49">
        <v>0</v>
      </c>
      <c r="CR86" s="49">
        <v>0</v>
      </c>
      <c r="CS86" s="49">
        <v>0</v>
      </c>
      <c r="CT86" s="49"/>
      <c r="CU86" s="49">
        <v>0</v>
      </c>
      <c r="CV86" s="49">
        <v>0</v>
      </c>
      <c r="CW86" s="47">
        <v>0</v>
      </c>
      <c r="CX86" s="49">
        <v>0</v>
      </c>
      <c r="CY86" s="49">
        <v>0</v>
      </c>
      <c r="CZ86" s="49">
        <v>0</v>
      </c>
      <c r="DA86" s="49">
        <v>0</v>
      </c>
      <c r="DB86" s="47">
        <v>0</v>
      </c>
      <c r="DC86" s="49">
        <v>0</v>
      </c>
      <c r="DD86" s="49">
        <v>0</v>
      </c>
      <c r="DE86" s="49">
        <v>0</v>
      </c>
      <c r="DF86" s="49">
        <v>0</v>
      </c>
      <c r="DG86" s="47">
        <v>0</v>
      </c>
      <c r="DH86" s="48">
        <v>0</v>
      </c>
      <c r="DI86" s="48">
        <v>0</v>
      </c>
      <c r="DJ86" s="48">
        <v>0</v>
      </c>
      <c r="DK86" s="48">
        <v>0</v>
      </c>
      <c r="DL86" s="48">
        <v>0</v>
      </c>
      <c r="DM86" s="95">
        <v>0</v>
      </c>
    </row>
    <row r="87" spans="2:117" ht="14.25" customHeight="1">
      <c r="B87" s="41">
        <f>IF(D87&lt;&gt;"",MAX(B85:B86)+1,"")</f>
        <v>71</v>
      </c>
      <c r="C87" s="33"/>
      <c r="D87" s="46" t="s">
        <v>272</v>
      </c>
      <c r="E87" s="43">
        <f t="shared" ref="E87:U87" si="43">E85-E86</f>
        <v>0</v>
      </c>
      <c r="F87" s="43">
        <f t="shared" si="43"/>
        <v>-1507000</v>
      </c>
      <c r="G87" s="43">
        <f t="shared" si="43"/>
        <v>-237500</v>
      </c>
      <c r="H87" s="43">
        <f t="shared" si="43"/>
        <v>-12856823</v>
      </c>
      <c r="I87" s="43">
        <f t="shared" si="43"/>
        <v>-440000</v>
      </c>
      <c r="J87" s="43">
        <f t="shared" si="43"/>
        <v>-1545570</v>
      </c>
      <c r="K87" s="43">
        <f t="shared" si="43"/>
        <v>-365000</v>
      </c>
      <c r="L87" s="43">
        <f t="shared" si="43"/>
        <v>-9842500</v>
      </c>
      <c r="M87" s="43">
        <f t="shared" si="43"/>
        <v>-7949291.1900000004</v>
      </c>
      <c r="N87" s="43">
        <f t="shared" si="43"/>
        <v>-49920000</v>
      </c>
      <c r="O87" s="43">
        <f t="shared" si="43"/>
        <v>-7750</v>
      </c>
      <c r="P87" s="43">
        <f t="shared" si="43"/>
        <v>-505000</v>
      </c>
      <c r="Q87" s="43">
        <f t="shared" si="43"/>
        <v>-7130375</v>
      </c>
      <c r="R87" s="43">
        <f t="shared" si="43"/>
        <v>-75000</v>
      </c>
      <c r="S87" s="43">
        <f t="shared" si="43"/>
        <v>-141059.55499999999</v>
      </c>
      <c r="T87" s="43">
        <f t="shared" si="43"/>
        <v>-1107002.8</v>
      </c>
      <c r="U87" s="43">
        <f t="shared" si="43"/>
        <v>-793000</v>
      </c>
      <c r="V87" s="43"/>
      <c r="W87" s="43">
        <f t="shared" ref="W87:AO87" si="44">W85-W86</f>
        <v>-7343026.3700000001</v>
      </c>
      <c r="X87" s="43">
        <f t="shared" si="44"/>
        <v>-61988440.213</v>
      </c>
      <c r="Y87" s="43">
        <f>Y85-Y86</f>
        <v>-487537336.19141978</v>
      </c>
      <c r="Z87" s="43">
        <f t="shared" si="44"/>
        <v>0</v>
      </c>
      <c r="AA87" s="43">
        <f t="shared" si="44"/>
        <v>0</v>
      </c>
      <c r="AB87" s="43">
        <f t="shared" si="44"/>
        <v>0</v>
      </c>
      <c r="AC87" s="43">
        <f t="shared" si="44"/>
        <v>0</v>
      </c>
      <c r="AD87" s="43">
        <f t="shared" si="44"/>
        <v>0</v>
      </c>
      <c r="AE87" s="43">
        <f t="shared" si="44"/>
        <v>0</v>
      </c>
      <c r="AF87" s="43">
        <f t="shared" si="44"/>
        <v>0</v>
      </c>
      <c r="AG87" s="43">
        <f t="shared" si="44"/>
        <v>0</v>
      </c>
      <c r="AH87" s="43">
        <f t="shared" si="44"/>
        <v>0</v>
      </c>
      <c r="AI87" s="43">
        <f t="shared" si="44"/>
        <v>0</v>
      </c>
      <c r="AJ87" s="44">
        <f t="shared" si="44"/>
        <v>0</v>
      </c>
      <c r="AK87" s="44">
        <f t="shared" si="44"/>
        <v>0</v>
      </c>
      <c r="AL87" s="44">
        <f t="shared" si="44"/>
        <v>0</v>
      </c>
      <c r="AM87" s="44">
        <f t="shared" si="44"/>
        <v>0</v>
      </c>
      <c r="AN87" s="44">
        <f t="shared" si="44"/>
        <v>0</v>
      </c>
      <c r="AO87" s="43">
        <f t="shared" si="44"/>
        <v>0</v>
      </c>
      <c r="AP87" s="94"/>
      <c r="AQ87" s="43">
        <f t="shared" ref="AQ87:BC87" si="45">AQ85-AQ86</f>
        <v>0</v>
      </c>
      <c r="AR87" s="43">
        <f t="shared" si="45"/>
        <v>-1534500</v>
      </c>
      <c r="AS87" s="43">
        <f t="shared" si="45"/>
        <v>-252000</v>
      </c>
      <c r="AT87" s="43">
        <f t="shared" si="45"/>
        <v>-13637481.99</v>
      </c>
      <c r="AU87" s="43">
        <f t="shared" si="45"/>
        <v>-440000</v>
      </c>
      <c r="AV87" s="43">
        <f t="shared" si="45"/>
        <v>-1545570</v>
      </c>
      <c r="AW87" s="43">
        <f t="shared" si="45"/>
        <v>-340000</v>
      </c>
      <c r="AX87" s="43">
        <f t="shared" si="45"/>
        <v>-9906375</v>
      </c>
      <c r="AY87" s="43">
        <f t="shared" si="45"/>
        <v>-6757500</v>
      </c>
      <c r="AZ87" s="43">
        <f t="shared" si="45"/>
        <v>-55170000</v>
      </c>
      <c r="BA87" s="43">
        <f t="shared" si="45"/>
        <v>-7750</v>
      </c>
      <c r="BB87" s="43">
        <f t="shared" si="45"/>
        <v>-515100</v>
      </c>
      <c r="BC87" s="43">
        <f t="shared" si="45"/>
        <v>-7486818.75</v>
      </c>
      <c r="BD87" s="43"/>
      <c r="BE87" s="43">
        <f>BE85-BE86</f>
        <v>-141430.68275000001</v>
      </c>
      <c r="BF87" s="43">
        <f>BF85-BF86</f>
        <v>-1127877.68</v>
      </c>
      <c r="BG87" s="43">
        <f>BG85-BG86</f>
        <v>-793000</v>
      </c>
      <c r="BH87" s="43"/>
      <c r="BI87" s="43">
        <f t="shared" ref="BI87:CA87" si="46">BI85-BI86</f>
        <v>-164115</v>
      </c>
      <c r="BJ87" s="43">
        <f t="shared" si="46"/>
        <v>-62539863.843500003</v>
      </c>
      <c r="BK87" s="43">
        <f t="shared" si="46"/>
        <v>-507099983.78722483</v>
      </c>
      <c r="BL87" s="43">
        <f t="shared" si="46"/>
        <v>0</v>
      </c>
      <c r="BM87" s="43">
        <f t="shared" si="46"/>
        <v>0</v>
      </c>
      <c r="BN87" s="43">
        <f t="shared" si="46"/>
        <v>0</v>
      </c>
      <c r="BO87" s="43">
        <f t="shared" si="46"/>
        <v>0</v>
      </c>
      <c r="BP87" s="43">
        <f t="shared" si="46"/>
        <v>0</v>
      </c>
      <c r="BQ87" s="43">
        <f t="shared" si="46"/>
        <v>0</v>
      </c>
      <c r="BR87" s="43">
        <f t="shared" si="46"/>
        <v>0</v>
      </c>
      <c r="BS87" s="43">
        <f t="shared" si="46"/>
        <v>0</v>
      </c>
      <c r="BT87" s="43">
        <f t="shared" si="46"/>
        <v>0</v>
      </c>
      <c r="BU87" s="43">
        <f t="shared" si="46"/>
        <v>0</v>
      </c>
      <c r="BV87" s="44">
        <f t="shared" si="46"/>
        <v>0</v>
      </c>
      <c r="BW87" s="44">
        <f t="shared" si="46"/>
        <v>0</v>
      </c>
      <c r="BX87" s="44">
        <f t="shared" si="46"/>
        <v>0</v>
      </c>
      <c r="BY87" s="44">
        <f t="shared" si="46"/>
        <v>0</v>
      </c>
      <c r="BZ87" s="44">
        <f t="shared" si="46"/>
        <v>0</v>
      </c>
      <c r="CA87" s="43">
        <f t="shared" si="46"/>
        <v>0</v>
      </c>
      <c r="CB87" s="94"/>
      <c r="CC87" s="43">
        <f t="shared" ref="CC87:CS87" si="47">CC85-CC86</f>
        <v>0</v>
      </c>
      <c r="CD87" s="43">
        <f t="shared" si="47"/>
        <v>-1564750</v>
      </c>
      <c r="CE87" s="43">
        <f t="shared" si="47"/>
        <v>0</v>
      </c>
      <c r="CF87" s="43">
        <f t="shared" si="47"/>
        <v>0</v>
      </c>
      <c r="CG87" s="43">
        <f t="shared" si="47"/>
        <v>0</v>
      </c>
      <c r="CH87" s="43">
        <f t="shared" si="47"/>
        <v>0</v>
      </c>
      <c r="CI87" s="43">
        <f t="shared" si="47"/>
        <v>0</v>
      </c>
      <c r="CJ87" s="43">
        <f t="shared" si="47"/>
        <v>0</v>
      </c>
      <c r="CK87" s="43">
        <f t="shared" si="47"/>
        <v>0</v>
      </c>
      <c r="CL87" s="43">
        <f t="shared" si="47"/>
        <v>0</v>
      </c>
      <c r="CM87" s="43">
        <f t="shared" si="47"/>
        <v>0</v>
      </c>
      <c r="CN87" s="43">
        <f t="shared" si="47"/>
        <v>0</v>
      </c>
      <c r="CO87" s="43">
        <f t="shared" si="47"/>
        <v>0</v>
      </c>
      <c r="CP87" s="43">
        <f t="shared" si="47"/>
        <v>0</v>
      </c>
      <c r="CQ87" s="43">
        <f t="shared" si="47"/>
        <v>0</v>
      </c>
      <c r="CR87" s="43">
        <f t="shared" si="47"/>
        <v>0</v>
      </c>
      <c r="CS87" s="43">
        <f t="shared" si="47"/>
        <v>0</v>
      </c>
      <c r="CT87" s="43"/>
      <c r="CU87" s="43">
        <f t="shared" ref="CU87:DM87" si="48">CU85-CU86</f>
        <v>0</v>
      </c>
      <c r="CV87" s="43">
        <f t="shared" si="48"/>
        <v>0</v>
      </c>
      <c r="CW87" s="43">
        <f t="shared" si="48"/>
        <v>-511195159.98225141</v>
      </c>
      <c r="CX87" s="43">
        <f t="shared" si="48"/>
        <v>0</v>
      </c>
      <c r="CY87" s="43">
        <f t="shared" si="48"/>
        <v>0</v>
      </c>
      <c r="CZ87" s="43">
        <f t="shared" si="48"/>
        <v>0</v>
      </c>
      <c r="DA87" s="43">
        <f t="shared" si="48"/>
        <v>0</v>
      </c>
      <c r="DB87" s="43">
        <f t="shared" si="48"/>
        <v>0</v>
      </c>
      <c r="DC87" s="43">
        <f t="shared" si="48"/>
        <v>0</v>
      </c>
      <c r="DD87" s="43">
        <f t="shared" si="48"/>
        <v>0</v>
      </c>
      <c r="DE87" s="43">
        <f t="shared" si="48"/>
        <v>0</v>
      </c>
      <c r="DF87" s="43">
        <f t="shared" si="48"/>
        <v>0</v>
      </c>
      <c r="DG87" s="43">
        <f t="shared" si="48"/>
        <v>0</v>
      </c>
      <c r="DH87" s="44">
        <f t="shared" si="48"/>
        <v>0</v>
      </c>
      <c r="DI87" s="44">
        <f t="shared" si="48"/>
        <v>0</v>
      </c>
      <c r="DJ87" s="44">
        <f t="shared" si="48"/>
        <v>0</v>
      </c>
      <c r="DK87" s="44">
        <f t="shared" si="48"/>
        <v>0</v>
      </c>
      <c r="DL87" s="44">
        <f t="shared" si="48"/>
        <v>0</v>
      </c>
      <c r="DM87" s="92">
        <f t="shared" si="48"/>
        <v>0</v>
      </c>
    </row>
    <row r="88" spans="2:117" ht="14.25" customHeight="1">
      <c r="B88" s="41">
        <v>71</v>
      </c>
      <c r="C88" s="33"/>
      <c r="D88" s="46" t="s">
        <v>273</v>
      </c>
      <c r="E88" s="45"/>
      <c r="F88" s="107">
        <f t="shared" ref="F88:U88" si="49">SUM(F21,F29,F57,F79,F86)</f>
        <v>0</v>
      </c>
      <c r="G88" s="107">
        <f t="shared" si="49"/>
        <v>0</v>
      </c>
      <c r="H88" s="107">
        <f t="shared" si="49"/>
        <v>0</v>
      </c>
      <c r="I88" s="107">
        <f t="shared" si="49"/>
        <v>0</v>
      </c>
      <c r="J88" s="107">
        <f t="shared" si="49"/>
        <v>0</v>
      </c>
      <c r="K88" s="107">
        <f t="shared" si="49"/>
        <v>0</v>
      </c>
      <c r="L88" s="107">
        <f t="shared" si="49"/>
        <v>0</v>
      </c>
      <c r="M88" s="107">
        <f t="shared" si="49"/>
        <v>0</v>
      </c>
      <c r="N88" s="107">
        <f t="shared" si="49"/>
        <v>0</v>
      </c>
      <c r="O88" s="107">
        <f t="shared" si="49"/>
        <v>0</v>
      </c>
      <c r="P88" s="107">
        <f t="shared" si="49"/>
        <v>0</v>
      </c>
      <c r="Q88" s="107">
        <f t="shared" si="49"/>
        <v>0</v>
      </c>
      <c r="R88" s="107">
        <f t="shared" si="49"/>
        <v>0</v>
      </c>
      <c r="S88" s="107">
        <f t="shared" si="49"/>
        <v>0</v>
      </c>
      <c r="T88" s="107">
        <f t="shared" si="49"/>
        <v>0</v>
      </c>
      <c r="U88" s="107">
        <f t="shared" si="49"/>
        <v>0</v>
      </c>
      <c r="V88" s="107"/>
      <c r="W88" s="43"/>
      <c r="X88" s="43"/>
      <c r="Y88" s="43"/>
      <c r="Z88" s="43"/>
      <c r="AA88" s="43"/>
      <c r="AB88" s="43"/>
      <c r="AC88" s="43"/>
      <c r="AD88" s="43"/>
      <c r="AE88" s="43"/>
      <c r="AF88" s="43"/>
      <c r="AG88" s="43"/>
      <c r="AH88" s="43"/>
      <c r="AI88" s="43"/>
      <c r="AJ88" s="44"/>
      <c r="AK88" s="44"/>
      <c r="AL88" s="44"/>
      <c r="AM88" s="44"/>
      <c r="AN88" s="44"/>
      <c r="AO88" s="43"/>
      <c r="AP88" s="94"/>
      <c r="AQ88" s="45"/>
      <c r="AR88" s="107">
        <f t="shared" ref="AR88:BC88" si="50">SUM(AR21,AR29,AR57,AR79,AR86)</f>
        <v>0</v>
      </c>
      <c r="AS88" s="107">
        <f t="shared" si="50"/>
        <v>0</v>
      </c>
      <c r="AT88" s="107">
        <f t="shared" si="50"/>
        <v>0</v>
      </c>
      <c r="AU88" s="107">
        <f t="shared" si="50"/>
        <v>0</v>
      </c>
      <c r="AV88" s="107">
        <f t="shared" si="50"/>
        <v>0</v>
      </c>
      <c r="AW88" s="107">
        <f t="shared" si="50"/>
        <v>0</v>
      </c>
      <c r="AX88" s="107">
        <f t="shared" si="50"/>
        <v>0</v>
      </c>
      <c r="AY88" s="107">
        <f t="shared" si="50"/>
        <v>0</v>
      </c>
      <c r="AZ88" s="107">
        <f t="shared" si="50"/>
        <v>0</v>
      </c>
      <c r="BA88" s="107">
        <f t="shared" si="50"/>
        <v>0</v>
      </c>
      <c r="BB88" s="107">
        <f t="shared" si="50"/>
        <v>0</v>
      </c>
      <c r="BC88" s="107">
        <f t="shared" si="50"/>
        <v>0</v>
      </c>
      <c r="BD88" s="107"/>
      <c r="BE88" s="107">
        <f>SUM(BE21,BE29,BE57,BE79,BE86)</f>
        <v>0</v>
      </c>
      <c r="BF88" s="107">
        <f>SUM(BF21,BF29,BF57,BF79,BF86)</f>
        <v>0</v>
      </c>
      <c r="BG88" s="107">
        <f>SUM(BG21,BG29,BG57,BG79,BG86)</f>
        <v>0</v>
      </c>
      <c r="BH88" s="107"/>
      <c r="BI88" s="107">
        <f>SUM(BI21,BI29,BI57,BI79,BI86)</f>
        <v>0</v>
      </c>
      <c r="BJ88" s="107">
        <f>SUM(BJ21,BJ29,BJ57,BJ79,BJ86)</f>
        <v>0</v>
      </c>
      <c r="BK88" s="43"/>
      <c r="BL88" s="43"/>
      <c r="BM88" s="43"/>
      <c r="BN88" s="43"/>
      <c r="BO88" s="43"/>
      <c r="BP88" s="43"/>
      <c r="BQ88" s="43"/>
      <c r="BR88" s="43"/>
      <c r="BS88" s="43"/>
      <c r="BT88" s="43"/>
      <c r="BU88" s="43"/>
      <c r="BV88" s="44"/>
      <c r="BW88" s="44"/>
      <c r="BX88" s="44"/>
      <c r="BY88" s="44"/>
      <c r="BZ88" s="44"/>
      <c r="CA88" s="43"/>
      <c r="CB88" s="94"/>
      <c r="CC88" s="45"/>
      <c r="CD88" s="107">
        <f t="shared" ref="CD88:CS88" si="51">SUM(CD21,CD29,CD57,CD79,CD86)</f>
        <v>0</v>
      </c>
      <c r="CE88" s="107">
        <f t="shared" si="51"/>
        <v>0</v>
      </c>
      <c r="CF88" s="107">
        <f t="shared" si="51"/>
        <v>0</v>
      </c>
      <c r="CG88" s="107">
        <f t="shared" si="51"/>
        <v>0</v>
      </c>
      <c r="CH88" s="107">
        <f t="shared" si="51"/>
        <v>0</v>
      </c>
      <c r="CI88" s="107">
        <f t="shared" si="51"/>
        <v>0</v>
      </c>
      <c r="CJ88" s="107">
        <f t="shared" si="51"/>
        <v>0</v>
      </c>
      <c r="CK88" s="107">
        <f t="shared" si="51"/>
        <v>0</v>
      </c>
      <c r="CL88" s="107">
        <f t="shared" si="51"/>
        <v>0</v>
      </c>
      <c r="CM88" s="107">
        <f t="shared" si="51"/>
        <v>0</v>
      </c>
      <c r="CN88" s="107">
        <f t="shared" si="51"/>
        <v>0</v>
      </c>
      <c r="CO88" s="107">
        <f t="shared" si="51"/>
        <v>0</v>
      </c>
      <c r="CP88" s="107">
        <f t="shared" si="51"/>
        <v>0</v>
      </c>
      <c r="CQ88" s="107">
        <f t="shared" si="51"/>
        <v>0</v>
      </c>
      <c r="CR88" s="107">
        <f t="shared" si="51"/>
        <v>0</v>
      </c>
      <c r="CS88" s="107">
        <f t="shared" si="51"/>
        <v>0</v>
      </c>
      <c r="CT88" s="107"/>
      <c r="CU88" s="107">
        <f>SUM(CU21,CU29,CU57,CU79,CU86)</f>
        <v>0</v>
      </c>
      <c r="CV88" s="107">
        <f>SUM(CV21,CV29,CV57,CV79,CV86)</f>
        <v>0</v>
      </c>
      <c r="CW88" s="43"/>
      <c r="CX88" s="43"/>
      <c r="CY88" s="43"/>
      <c r="CZ88" s="43"/>
      <c r="DA88" s="43"/>
      <c r="DB88" s="43"/>
      <c r="DC88" s="43"/>
      <c r="DD88" s="43"/>
      <c r="DE88" s="43"/>
      <c r="DF88" s="43"/>
      <c r="DG88" s="43"/>
      <c r="DH88" s="44"/>
      <c r="DI88" s="44"/>
      <c r="DJ88" s="44"/>
      <c r="DK88" s="44"/>
      <c r="DL88" s="44"/>
      <c r="DM88" s="92"/>
    </row>
    <row r="89" spans="2:117" ht="14.25" customHeight="1">
      <c r="B89" s="41">
        <v>72</v>
      </c>
      <c r="C89" s="33"/>
      <c r="D89" s="46" t="s">
        <v>274</v>
      </c>
      <c r="E89" s="45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43"/>
      <c r="X89" s="43"/>
      <c r="Y89" s="43"/>
      <c r="Z89" s="43"/>
      <c r="AA89" s="43"/>
      <c r="AB89" s="43"/>
      <c r="AC89" s="43"/>
      <c r="AD89" s="43"/>
      <c r="AE89" s="43"/>
      <c r="AF89" s="43"/>
      <c r="AG89" s="43"/>
      <c r="AH89" s="43"/>
      <c r="AI89" s="43"/>
      <c r="AJ89" s="44"/>
      <c r="AK89" s="44"/>
      <c r="AL89" s="44"/>
      <c r="AM89" s="44"/>
      <c r="AN89" s="44"/>
      <c r="AO89" s="43"/>
      <c r="AP89" s="94"/>
      <c r="AQ89" s="45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43"/>
      <c r="BL89" s="43"/>
      <c r="BM89" s="43"/>
      <c r="BN89" s="43"/>
      <c r="BO89" s="43"/>
      <c r="BP89" s="43"/>
      <c r="BQ89" s="43"/>
      <c r="BR89" s="43"/>
      <c r="BS89" s="43"/>
      <c r="BT89" s="43"/>
      <c r="BU89" s="43"/>
      <c r="BV89" s="44"/>
      <c r="BW89" s="44"/>
      <c r="BX89" s="44"/>
      <c r="BY89" s="44"/>
      <c r="BZ89" s="44"/>
      <c r="CA89" s="43"/>
      <c r="CB89" s="94"/>
      <c r="CC89" s="45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43"/>
      <c r="CX89" s="43"/>
      <c r="CY89" s="43"/>
      <c r="CZ89" s="43"/>
      <c r="DA89" s="43"/>
      <c r="DB89" s="43"/>
      <c r="DC89" s="43"/>
      <c r="DD89" s="43"/>
      <c r="DE89" s="43"/>
      <c r="DF89" s="43"/>
      <c r="DG89" s="43"/>
      <c r="DH89" s="44"/>
      <c r="DI89" s="44"/>
      <c r="DJ89" s="44"/>
      <c r="DK89" s="44"/>
      <c r="DL89" s="44"/>
      <c r="DM89" s="92"/>
    </row>
    <row r="90" spans="2:117" ht="14.25" customHeight="1">
      <c r="B90" s="41">
        <v>73</v>
      </c>
      <c r="C90" s="33"/>
      <c r="D90" s="46" t="s">
        <v>275</v>
      </c>
      <c r="E90" s="45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43"/>
      <c r="X90" s="43"/>
      <c r="Y90" s="43"/>
      <c r="Z90" s="43"/>
      <c r="AA90" s="43"/>
      <c r="AB90" s="43"/>
      <c r="AC90" s="43"/>
      <c r="AD90" s="43"/>
      <c r="AE90" s="43"/>
      <c r="AF90" s="43"/>
      <c r="AG90" s="43"/>
      <c r="AH90" s="43"/>
      <c r="AI90" s="43"/>
      <c r="AJ90" s="44"/>
      <c r="AK90" s="44"/>
      <c r="AL90" s="44"/>
      <c r="AM90" s="44"/>
      <c r="AN90" s="44"/>
      <c r="AO90" s="43"/>
      <c r="AP90" s="94"/>
      <c r="AQ90" s="45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43"/>
      <c r="BL90" s="43"/>
      <c r="BM90" s="43"/>
      <c r="BN90" s="43"/>
      <c r="BO90" s="43"/>
      <c r="BP90" s="43"/>
      <c r="BQ90" s="43"/>
      <c r="BR90" s="43"/>
      <c r="BS90" s="43"/>
      <c r="BT90" s="43"/>
      <c r="BU90" s="43"/>
      <c r="BV90" s="44"/>
      <c r="BW90" s="44"/>
      <c r="BX90" s="44"/>
      <c r="BY90" s="44"/>
      <c r="BZ90" s="44"/>
      <c r="CA90" s="43"/>
      <c r="CB90" s="94"/>
      <c r="CC90" s="45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43"/>
      <c r="CX90" s="43"/>
      <c r="CY90" s="43"/>
      <c r="CZ90" s="43"/>
      <c r="DA90" s="43"/>
      <c r="DB90" s="43"/>
      <c r="DC90" s="43"/>
      <c r="DD90" s="43"/>
      <c r="DE90" s="43"/>
      <c r="DF90" s="43"/>
      <c r="DG90" s="43"/>
      <c r="DH90" s="44"/>
      <c r="DI90" s="44"/>
      <c r="DJ90" s="44"/>
      <c r="DK90" s="44"/>
      <c r="DL90" s="44"/>
      <c r="DM90" s="92"/>
    </row>
    <row r="91" spans="2:117" ht="14.25" customHeight="1">
      <c r="B91" s="41">
        <v>74</v>
      </c>
      <c r="C91" s="33"/>
      <c r="DM91" s="42"/>
    </row>
    <row r="92" spans="2:117" ht="14.25" customHeight="1">
      <c r="B92" s="41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  <c r="BA92" s="33"/>
      <c r="BB92" s="33"/>
      <c r="BC92" s="33"/>
      <c r="BD92" s="33"/>
      <c r="BE92" s="33"/>
      <c r="BF92" s="33"/>
      <c r="BG92" s="33"/>
      <c r="BH92" s="33"/>
      <c r="BI92" s="33"/>
      <c r="BJ92" s="33"/>
      <c r="BK92" s="33"/>
      <c r="BL92" s="33"/>
      <c r="BM92" s="33"/>
      <c r="BN92" s="33"/>
      <c r="BO92" s="33"/>
      <c r="BP92" s="33"/>
      <c r="BQ92" s="33"/>
      <c r="BR92" s="33"/>
      <c r="BS92" s="33"/>
      <c r="BT92" s="33"/>
      <c r="BU92" s="33"/>
      <c r="BV92" s="33"/>
      <c r="BW92" s="33"/>
      <c r="BX92" s="33"/>
      <c r="BY92" s="33"/>
      <c r="BZ92" s="33"/>
      <c r="CA92" s="33"/>
      <c r="CB92" s="33"/>
      <c r="CC92" s="33"/>
      <c r="CD92" s="33"/>
      <c r="CE92" s="33"/>
      <c r="CF92" s="33"/>
      <c r="CG92" s="33"/>
      <c r="CH92" s="33"/>
      <c r="CI92" s="33"/>
      <c r="CJ92" s="33"/>
      <c r="CK92" s="33"/>
      <c r="CL92" s="33"/>
      <c r="CM92" s="33"/>
      <c r="CN92" s="33"/>
      <c r="CO92" s="33"/>
      <c r="CP92" s="33"/>
      <c r="CQ92" s="33"/>
      <c r="CR92" s="33"/>
      <c r="CS92" s="33"/>
      <c r="CT92" s="33"/>
      <c r="CU92" s="33"/>
      <c r="CV92" s="33"/>
      <c r="CW92" s="33"/>
      <c r="CX92" s="33"/>
      <c r="CY92" s="33"/>
      <c r="CZ92" s="33"/>
      <c r="DA92" s="33"/>
      <c r="DB92" s="33"/>
      <c r="DC92" s="33"/>
      <c r="DD92" s="33"/>
      <c r="DE92" s="33"/>
      <c r="DF92" s="33"/>
      <c r="DG92" s="33"/>
      <c r="DH92" s="33"/>
      <c r="DI92" s="33"/>
      <c r="DJ92" s="33"/>
      <c r="DK92" s="33"/>
      <c r="DL92" s="33"/>
      <c r="DM92" s="42"/>
    </row>
    <row r="93" spans="2:117" ht="14.25" customHeight="1">
      <c r="B93" s="41">
        <f>IF(D93&lt;&gt;"",MAX(B86:B92)+1,"")</f>
        <v>75</v>
      </c>
      <c r="C93" s="33"/>
      <c r="D93" s="40" t="s">
        <v>276</v>
      </c>
      <c r="E93" s="39">
        <v>0</v>
      </c>
      <c r="F93" s="39">
        <v>0</v>
      </c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>
        <v>0</v>
      </c>
      <c r="X93" s="39">
        <v>0</v>
      </c>
      <c r="Y93" s="111">
        <f>SUM(F93:X93)</f>
        <v>0</v>
      </c>
      <c r="Z93" s="39">
        <v>0</v>
      </c>
      <c r="AA93" s="39">
        <v>0</v>
      </c>
      <c r="AB93" s="39">
        <v>0</v>
      </c>
      <c r="AC93" s="39">
        <v>0</v>
      </c>
      <c r="AD93" s="38">
        <f>SUM(Z93:AC93)</f>
        <v>0</v>
      </c>
      <c r="AE93" s="39">
        <v>0</v>
      </c>
      <c r="AF93" s="39">
        <v>0</v>
      </c>
      <c r="AG93" s="39">
        <v>0</v>
      </c>
      <c r="AH93" s="39">
        <v>0</v>
      </c>
      <c r="AI93" s="38">
        <f>SUM(AE93:AH93)</f>
        <v>0</v>
      </c>
      <c r="AJ93" s="39">
        <v>0</v>
      </c>
      <c r="AK93" s="39">
        <v>0</v>
      </c>
      <c r="AL93" s="39">
        <v>0</v>
      </c>
      <c r="AM93" s="39">
        <v>0</v>
      </c>
      <c r="AN93" s="39">
        <v>0</v>
      </c>
      <c r="AO93" s="38">
        <f>SUM(AJ93:AN93)</f>
        <v>0</v>
      </c>
      <c r="AP93" s="91"/>
      <c r="AQ93" s="39">
        <v>0</v>
      </c>
      <c r="AR93" s="39">
        <v>0</v>
      </c>
      <c r="AS93" s="39"/>
      <c r="AT93" s="39"/>
      <c r="AU93" s="39"/>
      <c r="AV93" s="39"/>
      <c r="AW93" s="39"/>
      <c r="AX93" s="39"/>
      <c r="AY93" s="39"/>
      <c r="AZ93" s="39"/>
      <c r="BA93" s="39"/>
      <c r="BB93" s="39"/>
      <c r="BC93" s="39"/>
      <c r="BD93" s="39"/>
      <c r="BE93" s="39"/>
      <c r="BF93" s="39"/>
      <c r="BG93" s="39"/>
      <c r="BH93" s="39"/>
      <c r="BI93" s="39"/>
      <c r="BJ93" s="39"/>
      <c r="BK93" s="38">
        <f>SUM(AR93:BJ93)</f>
        <v>0</v>
      </c>
      <c r="BL93" s="39">
        <v>0</v>
      </c>
      <c r="BM93" s="39">
        <v>0</v>
      </c>
      <c r="BN93" s="39">
        <v>0</v>
      </c>
      <c r="BO93" s="39">
        <v>0</v>
      </c>
      <c r="BP93" s="38">
        <f>SUM(BL93:BO93)</f>
        <v>0</v>
      </c>
      <c r="BQ93" s="39">
        <v>0</v>
      </c>
      <c r="BR93" s="39">
        <v>0</v>
      </c>
      <c r="BS93" s="39">
        <v>0</v>
      </c>
      <c r="BT93" s="39">
        <v>0</v>
      </c>
      <c r="BU93" s="38">
        <f>SUM(BQ93:BT93)</f>
        <v>0</v>
      </c>
      <c r="BV93" s="39">
        <v>0</v>
      </c>
      <c r="BW93" s="39">
        <v>0</v>
      </c>
      <c r="BX93" s="39">
        <v>0</v>
      </c>
      <c r="BY93" s="39">
        <v>0</v>
      </c>
      <c r="BZ93" s="39">
        <v>0</v>
      </c>
      <c r="CA93" s="38">
        <f>SUM(BV93:BZ93)</f>
        <v>0</v>
      </c>
      <c r="CB93" s="33"/>
      <c r="CC93" s="39">
        <v>0</v>
      </c>
      <c r="CD93" s="39">
        <v>0</v>
      </c>
      <c r="CE93" s="39">
        <v>0</v>
      </c>
      <c r="CF93" s="39">
        <v>0</v>
      </c>
      <c r="CG93" s="39">
        <v>0</v>
      </c>
      <c r="CH93" s="39">
        <v>0</v>
      </c>
      <c r="CI93" s="39">
        <v>0</v>
      </c>
      <c r="CJ93" s="39">
        <v>0</v>
      </c>
      <c r="CK93" s="39">
        <v>0</v>
      </c>
      <c r="CL93" s="39">
        <v>0</v>
      </c>
      <c r="CM93" s="39">
        <v>0</v>
      </c>
      <c r="CN93" s="39">
        <v>0</v>
      </c>
      <c r="CO93" s="39">
        <v>0</v>
      </c>
      <c r="CP93" s="39">
        <v>0</v>
      </c>
      <c r="CQ93" s="39">
        <v>0</v>
      </c>
      <c r="CR93" s="39">
        <v>0</v>
      </c>
      <c r="CS93" s="39">
        <v>0</v>
      </c>
      <c r="CT93" s="39"/>
      <c r="CU93" s="39">
        <v>0</v>
      </c>
      <c r="CV93" s="39">
        <v>0</v>
      </c>
      <c r="CW93" s="38">
        <f>SUM(CD93:CV93)</f>
        <v>0</v>
      </c>
      <c r="CX93" s="39">
        <v>0</v>
      </c>
      <c r="CY93" s="39">
        <v>0</v>
      </c>
      <c r="CZ93" s="39">
        <v>0</v>
      </c>
      <c r="DA93" s="39">
        <v>0</v>
      </c>
      <c r="DB93" s="38">
        <f>SUM(CX93:DA93)</f>
        <v>0</v>
      </c>
      <c r="DC93" s="39">
        <v>0</v>
      </c>
      <c r="DD93" s="39">
        <v>0</v>
      </c>
      <c r="DE93" s="39">
        <v>0</v>
      </c>
      <c r="DF93" s="39">
        <v>0</v>
      </c>
      <c r="DG93" s="38">
        <f>SUM(DC93:DF93)</f>
        <v>0</v>
      </c>
      <c r="DH93" s="39">
        <v>0</v>
      </c>
      <c r="DI93" s="39">
        <v>0</v>
      </c>
      <c r="DJ93" s="39">
        <v>0</v>
      </c>
      <c r="DK93" s="39">
        <v>0</v>
      </c>
      <c r="DL93" s="39">
        <v>0</v>
      </c>
      <c r="DM93" s="90">
        <f>SUM(DH93:DL93)</f>
        <v>0</v>
      </c>
    </row>
    <row r="94" spans="2:117" ht="14.5" thickBot="1">
      <c r="B94" s="37"/>
      <c r="C94" s="36"/>
      <c r="D94" s="36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  <c r="BA94" s="36"/>
      <c r="BB94" s="36"/>
      <c r="BC94" s="36"/>
      <c r="BD94" s="36"/>
      <c r="BE94" s="36"/>
      <c r="BF94" s="36"/>
      <c r="BG94" s="36"/>
      <c r="BH94" s="36"/>
      <c r="BI94" s="36"/>
      <c r="BJ94" s="36"/>
      <c r="BK94" s="36"/>
      <c r="BL94" s="36"/>
      <c r="BM94" s="36"/>
      <c r="BN94" s="36"/>
      <c r="BO94" s="36"/>
      <c r="BP94" s="36"/>
      <c r="BQ94" s="36"/>
      <c r="BR94" s="36"/>
      <c r="BS94" s="36"/>
      <c r="BT94" s="36"/>
      <c r="BU94" s="36"/>
      <c r="BV94" s="36"/>
      <c r="BW94" s="36"/>
      <c r="BX94" s="36"/>
      <c r="BY94" s="36"/>
      <c r="BZ94" s="36"/>
      <c r="CA94" s="36"/>
      <c r="CB94" s="36"/>
      <c r="CC94" s="36"/>
      <c r="CD94" s="36"/>
      <c r="CE94" s="36"/>
      <c r="CF94" s="36"/>
      <c r="CG94" s="36"/>
      <c r="CH94" s="36"/>
      <c r="CI94" s="36"/>
      <c r="CJ94" s="36"/>
      <c r="CK94" s="36"/>
      <c r="CL94" s="36"/>
      <c r="CM94" s="36"/>
      <c r="CN94" s="36"/>
      <c r="CO94" s="36"/>
      <c r="CP94" s="36"/>
      <c r="CQ94" s="36"/>
      <c r="CR94" s="36"/>
      <c r="CS94" s="36"/>
      <c r="CT94" s="36"/>
      <c r="CU94" s="36"/>
      <c r="CV94" s="36"/>
      <c r="CW94" s="36"/>
      <c r="CX94" s="36"/>
      <c r="CY94" s="36"/>
      <c r="CZ94" s="36"/>
      <c r="DA94" s="36"/>
      <c r="DB94" s="36"/>
      <c r="DC94" s="36"/>
      <c r="DD94" s="36"/>
      <c r="DE94" s="36"/>
      <c r="DF94" s="36"/>
      <c r="DG94" s="36"/>
      <c r="DH94" s="36"/>
      <c r="DI94" s="36"/>
      <c r="DJ94" s="36"/>
      <c r="DK94" s="36"/>
      <c r="DL94" s="36"/>
      <c r="DM94" s="35"/>
    </row>
    <row r="95" spans="2:117">
      <c r="B95" s="34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  <c r="BA95" s="33"/>
      <c r="BB95" s="33"/>
      <c r="BC95" s="33"/>
      <c r="BD95" s="33"/>
      <c r="BE95" s="33"/>
      <c r="BF95" s="33"/>
      <c r="BG95" s="33"/>
      <c r="BH95" s="33"/>
      <c r="BI95" s="33"/>
      <c r="BJ95" s="33"/>
      <c r="BK95" s="33"/>
      <c r="BL95" s="33"/>
      <c r="BM95" s="33"/>
      <c r="BN95" s="33"/>
      <c r="BO95" s="33"/>
      <c r="BP95" s="33"/>
      <c r="BQ95" s="33"/>
      <c r="BR95" s="33"/>
      <c r="BS95" s="33"/>
      <c r="BT95" s="33"/>
      <c r="BU95" s="33"/>
      <c r="BV95" s="33"/>
      <c r="BW95" s="33"/>
      <c r="BX95" s="33"/>
      <c r="BY95" s="33"/>
      <c r="BZ95" s="33"/>
      <c r="CA95" s="33"/>
      <c r="CB95" s="33"/>
      <c r="CC95" s="33"/>
      <c r="CD95" s="33"/>
      <c r="CE95" s="33"/>
      <c r="CF95" s="33"/>
      <c r="CG95" s="33"/>
      <c r="CH95" s="33"/>
      <c r="CI95" s="33"/>
      <c r="CJ95" s="33"/>
      <c r="CK95" s="33"/>
      <c r="CL95" s="33"/>
      <c r="CM95" s="33"/>
      <c r="CN95" s="33"/>
      <c r="CO95" s="33"/>
      <c r="CP95" s="33"/>
      <c r="CQ95" s="33"/>
      <c r="CR95" s="33"/>
      <c r="CS95" s="33"/>
      <c r="CT95" s="33"/>
      <c r="CU95" s="33"/>
      <c r="CV95" s="33"/>
      <c r="CW95" s="33"/>
      <c r="CX95" s="33"/>
      <c r="CY95" s="33"/>
      <c r="CZ95" s="33"/>
      <c r="DA95" s="33"/>
      <c r="DB95" s="33"/>
      <c r="DC95" s="33"/>
      <c r="DD95" s="33"/>
      <c r="DE95" s="33"/>
      <c r="DF95" s="33"/>
      <c r="DG95" s="33"/>
      <c r="DH95" s="33"/>
      <c r="DI95" s="33"/>
      <c r="DJ95" s="33"/>
      <c r="DK95" s="33"/>
      <c r="DL95" s="33"/>
      <c r="DM95" s="33"/>
    </row>
    <row r="96" spans="2:117" ht="14.5"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  <c r="BA96" s="32"/>
      <c r="BB96" s="32"/>
      <c r="BC96" s="32"/>
      <c r="BD96" s="32"/>
      <c r="BE96" s="32"/>
      <c r="BF96" s="32"/>
      <c r="BG96" s="32"/>
      <c r="BH96" s="32"/>
      <c r="BI96" s="32"/>
      <c r="BJ96" s="32"/>
      <c r="BK96" s="32"/>
      <c r="BL96" s="32"/>
      <c r="BM96" s="32"/>
      <c r="BN96" s="32"/>
      <c r="BO96" s="32"/>
      <c r="BP96" s="32"/>
      <c r="BQ96" s="32"/>
      <c r="BR96" s="32"/>
      <c r="BS96" s="32"/>
      <c r="BT96" s="32"/>
      <c r="BU96" s="32"/>
      <c r="BV96" s="32"/>
      <c r="BW96" s="32"/>
      <c r="BX96" s="32"/>
      <c r="BY96" s="32"/>
      <c r="BZ96" s="32"/>
      <c r="CA96" s="32"/>
      <c r="CB96" s="32"/>
      <c r="CC96" s="32"/>
      <c r="CD96" s="32"/>
      <c r="CE96" s="32"/>
      <c r="CF96" s="32"/>
      <c r="CG96" s="32"/>
      <c r="CH96" s="32"/>
      <c r="CI96" s="32"/>
      <c r="CJ96" s="32"/>
      <c r="CK96" s="32"/>
      <c r="CL96" s="32"/>
      <c r="CM96" s="32"/>
      <c r="CN96" s="32"/>
      <c r="CO96" s="32"/>
      <c r="CP96" s="32"/>
      <c r="CQ96" s="32"/>
      <c r="CR96" s="32"/>
      <c r="CS96" s="32"/>
      <c r="CT96" s="32"/>
      <c r="CU96" s="32"/>
      <c r="CV96" s="32"/>
      <c r="CW96" s="32"/>
      <c r="CX96" s="32"/>
      <c r="CY96" s="32"/>
      <c r="CZ96" s="32"/>
      <c r="DA96" s="32"/>
      <c r="DB96" s="32"/>
      <c r="DC96" s="32"/>
      <c r="DD96" s="32"/>
      <c r="DE96" s="32"/>
      <c r="DF96" s="32"/>
      <c r="DG96" s="32"/>
      <c r="DH96" s="32"/>
      <c r="DI96" s="32"/>
      <c r="DJ96" s="32"/>
      <c r="DK96" s="32"/>
      <c r="DL96" s="32"/>
      <c r="DM96" s="32"/>
    </row>
    <row r="97" spans="2:117" ht="14.5"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  <c r="BA97" s="32"/>
      <c r="BB97" s="32"/>
      <c r="BC97" s="32"/>
      <c r="BD97" s="32"/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  <c r="BP97" s="32"/>
      <c r="BQ97" s="32"/>
      <c r="BR97" s="32"/>
      <c r="BS97" s="32"/>
      <c r="BT97" s="32"/>
      <c r="BU97" s="32"/>
      <c r="BV97" s="32"/>
      <c r="BW97" s="32"/>
      <c r="BX97" s="32"/>
      <c r="BY97" s="32"/>
      <c r="BZ97" s="32"/>
      <c r="CA97" s="32"/>
      <c r="CB97" s="32"/>
      <c r="CC97" s="32"/>
      <c r="CD97" s="32"/>
      <c r="CE97" s="32"/>
      <c r="CF97" s="32"/>
      <c r="CG97" s="32"/>
      <c r="CH97" s="32"/>
      <c r="CI97" s="32"/>
      <c r="CJ97" s="32"/>
      <c r="CK97" s="32"/>
      <c r="CL97" s="32"/>
      <c r="CM97" s="32"/>
      <c r="CN97" s="32"/>
      <c r="CO97" s="32"/>
      <c r="CP97" s="32"/>
      <c r="CQ97" s="32"/>
      <c r="CR97" s="32"/>
      <c r="CS97" s="32"/>
      <c r="CT97" s="32"/>
      <c r="CU97" s="32"/>
      <c r="CV97" s="32"/>
      <c r="CW97" s="32"/>
      <c r="CX97" s="32"/>
      <c r="CY97" s="32"/>
      <c r="CZ97" s="32"/>
      <c r="DA97" s="32"/>
      <c r="DB97" s="32"/>
      <c r="DC97" s="32"/>
      <c r="DD97" s="32"/>
      <c r="DE97" s="32"/>
      <c r="DF97" s="32"/>
      <c r="DG97" s="32"/>
      <c r="DH97" s="32"/>
      <c r="DI97" s="32"/>
      <c r="DJ97" s="32"/>
      <c r="DK97" s="32"/>
      <c r="DL97" s="32"/>
      <c r="DM97" s="32"/>
    </row>
    <row r="98" spans="2:117" ht="14.25" customHeight="1"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  <c r="BA98" s="32"/>
      <c r="BB98" s="32"/>
      <c r="BC98" s="32"/>
      <c r="BD98" s="32"/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  <c r="BP98" s="32"/>
      <c r="BQ98" s="32"/>
      <c r="BR98" s="32"/>
      <c r="BS98" s="32"/>
      <c r="BT98" s="32"/>
      <c r="BU98" s="32"/>
      <c r="BV98" s="32"/>
      <c r="BW98" s="32"/>
      <c r="BX98" s="32"/>
      <c r="BY98" s="32"/>
      <c r="BZ98" s="32"/>
      <c r="CA98" s="32"/>
      <c r="CB98" s="32"/>
      <c r="CC98" s="32"/>
      <c r="CD98" s="32"/>
      <c r="CE98" s="32"/>
      <c r="CF98" s="32"/>
      <c r="CG98" s="32"/>
      <c r="CH98" s="32"/>
      <c r="CI98" s="32"/>
      <c r="CJ98" s="32"/>
      <c r="CK98" s="32"/>
      <c r="CL98" s="32"/>
      <c r="CM98" s="32"/>
      <c r="CN98" s="32"/>
      <c r="CO98" s="32"/>
      <c r="CP98" s="32"/>
      <c r="CQ98" s="32"/>
      <c r="CR98" s="32"/>
      <c r="CS98" s="32"/>
      <c r="CT98" s="32"/>
      <c r="CU98" s="32"/>
      <c r="CV98" s="32"/>
      <c r="CW98" s="32"/>
      <c r="CX98" s="32"/>
      <c r="CY98" s="32"/>
      <c r="CZ98" s="32"/>
      <c r="DA98" s="32"/>
      <c r="DB98" s="32"/>
      <c r="DC98" s="32"/>
      <c r="DD98" s="32"/>
      <c r="DE98" s="32"/>
      <c r="DF98" s="32"/>
      <c r="DG98" s="32"/>
      <c r="DH98" s="32"/>
      <c r="DI98" s="32"/>
      <c r="DJ98" s="32"/>
      <c r="DK98" s="32"/>
      <c r="DL98" s="32"/>
      <c r="DM98" s="32"/>
    </row>
    <row r="99" spans="2:117" ht="14.25" customHeight="1"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  <c r="BP99" s="32"/>
      <c r="BQ99" s="32"/>
      <c r="BR99" s="32"/>
      <c r="BS99" s="32"/>
      <c r="BT99" s="32"/>
      <c r="BU99" s="32"/>
      <c r="BV99" s="32"/>
      <c r="BW99" s="32"/>
      <c r="BX99" s="32"/>
      <c r="BY99" s="32"/>
      <c r="BZ99" s="32"/>
      <c r="CA99" s="32"/>
      <c r="CB99" s="32"/>
      <c r="CC99" s="32"/>
      <c r="CD99" s="32"/>
      <c r="CE99" s="32"/>
      <c r="CF99" s="32"/>
      <c r="CG99" s="32"/>
      <c r="CH99" s="32"/>
      <c r="CI99" s="32"/>
      <c r="CJ99" s="32"/>
      <c r="CK99" s="32"/>
      <c r="CL99" s="32"/>
      <c r="CM99" s="32"/>
      <c r="CN99" s="32"/>
      <c r="CO99" s="32"/>
      <c r="CP99" s="32"/>
      <c r="CQ99" s="32"/>
      <c r="CR99" s="32"/>
      <c r="CS99" s="32"/>
      <c r="CT99" s="32"/>
      <c r="CU99" s="32"/>
      <c r="CV99" s="32"/>
      <c r="CW99" s="32"/>
      <c r="CX99" s="32"/>
      <c r="CY99" s="32"/>
      <c r="CZ99" s="32"/>
      <c r="DA99" s="32"/>
      <c r="DB99" s="32"/>
      <c r="DC99" s="32"/>
      <c r="DD99" s="32"/>
      <c r="DE99" s="32"/>
      <c r="DF99" s="32"/>
      <c r="DG99" s="32"/>
      <c r="DH99" s="32"/>
      <c r="DI99" s="32"/>
      <c r="DJ99" s="32"/>
      <c r="DK99" s="32"/>
      <c r="DL99" s="32"/>
      <c r="DM99" s="32"/>
    </row>
    <row r="100" spans="2:117" ht="14.25" customHeight="1"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  <c r="BI100" s="32"/>
      <c r="BJ100" s="32"/>
      <c r="BK100" s="32"/>
      <c r="BL100" s="32"/>
      <c r="BM100" s="32"/>
      <c r="BN100" s="32"/>
      <c r="BO100" s="32"/>
      <c r="BP100" s="32"/>
      <c r="BQ100" s="32"/>
      <c r="BR100" s="32"/>
      <c r="BS100" s="32"/>
      <c r="BT100" s="32"/>
      <c r="BU100" s="32"/>
      <c r="BV100" s="32"/>
      <c r="BW100" s="32"/>
      <c r="BX100" s="32"/>
      <c r="BY100" s="32"/>
      <c r="BZ100" s="32"/>
      <c r="CA100" s="32"/>
      <c r="CB100" s="32"/>
      <c r="CC100" s="32"/>
      <c r="CD100" s="32"/>
      <c r="CE100" s="32"/>
      <c r="CF100" s="32"/>
      <c r="CG100" s="32"/>
      <c r="CH100" s="32"/>
      <c r="CI100" s="32"/>
      <c r="CJ100" s="32"/>
      <c r="CK100" s="32"/>
      <c r="CL100" s="32"/>
      <c r="CM100" s="32"/>
      <c r="CN100" s="32"/>
      <c r="CO100" s="32"/>
      <c r="CP100" s="32"/>
      <c r="CQ100" s="32"/>
      <c r="CR100" s="32"/>
      <c r="CS100" s="32"/>
      <c r="CT100" s="32"/>
      <c r="CU100" s="32"/>
      <c r="CV100" s="32"/>
      <c r="CW100" s="32"/>
      <c r="CX100" s="32"/>
      <c r="CY100" s="32"/>
      <c r="CZ100" s="32"/>
      <c r="DA100" s="32"/>
      <c r="DB100" s="32"/>
      <c r="DC100" s="32"/>
      <c r="DD100" s="32"/>
      <c r="DE100" s="32"/>
      <c r="DF100" s="32"/>
      <c r="DG100" s="32"/>
      <c r="DH100" s="32"/>
      <c r="DI100" s="32"/>
      <c r="DJ100" s="32"/>
      <c r="DK100" s="32"/>
      <c r="DL100" s="32"/>
      <c r="DM100" s="32"/>
    </row>
    <row r="101" spans="2:117" ht="14.25" customHeight="1">
      <c r="B101" s="32"/>
      <c r="C101" s="32"/>
      <c r="D101" s="32"/>
      <c r="E101" s="32"/>
      <c r="F101" s="32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/>
      <c r="T101" s="32"/>
      <c r="U101" s="32"/>
      <c r="V101" s="32"/>
      <c r="W101" s="32"/>
      <c r="X101" s="32"/>
      <c r="Y101" s="32"/>
      <c r="Z101" s="32"/>
      <c r="AA101" s="32"/>
      <c r="AB101" s="32"/>
      <c r="AC101" s="32"/>
      <c r="AD101" s="32"/>
      <c r="AE101" s="32"/>
      <c r="AF101" s="32"/>
      <c r="AG101" s="32"/>
      <c r="AH101" s="32"/>
      <c r="AI101" s="32"/>
      <c r="AJ101" s="32"/>
      <c r="AK101" s="32"/>
      <c r="AL101" s="32"/>
      <c r="AM101" s="32"/>
      <c r="AN101" s="32"/>
      <c r="AO101" s="32"/>
      <c r="AP101" s="32"/>
      <c r="AQ101" s="32"/>
      <c r="AR101" s="32"/>
      <c r="AS101" s="32"/>
      <c r="AT101" s="32"/>
      <c r="AU101" s="32"/>
      <c r="AV101" s="32"/>
      <c r="AW101" s="32"/>
      <c r="AX101" s="32"/>
      <c r="AY101" s="32"/>
      <c r="AZ101" s="32"/>
      <c r="BA101" s="32"/>
      <c r="BB101" s="32"/>
      <c r="BC101" s="32"/>
      <c r="BD101" s="32"/>
      <c r="BE101" s="32"/>
      <c r="BF101" s="32"/>
      <c r="BG101" s="32"/>
      <c r="BH101" s="32"/>
      <c r="BI101" s="32"/>
      <c r="BJ101" s="32"/>
      <c r="BK101" s="32"/>
      <c r="BL101" s="32"/>
      <c r="BM101" s="32"/>
      <c r="BN101" s="32"/>
      <c r="BO101" s="32"/>
      <c r="BP101" s="32"/>
      <c r="BQ101" s="32"/>
      <c r="BR101" s="32"/>
      <c r="BS101" s="32"/>
      <c r="BT101" s="32"/>
      <c r="BU101" s="32"/>
      <c r="BV101" s="32"/>
      <c r="BW101" s="32"/>
      <c r="BX101" s="32"/>
      <c r="BY101" s="32"/>
      <c r="BZ101" s="32"/>
      <c r="CA101" s="32"/>
      <c r="CB101" s="32"/>
      <c r="CC101" s="32"/>
      <c r="CD101" s="32"/>
      <c r="CE101" s="32"/>
      <c r="CF101" s="32"/>
      <c r="CG101" s="32"/>
      <c r="CH101" s="32"/>
      <c r="CI101" s="32"/>
      <c r="CJ101" s="32"/>
      <c r="CK101" s="32"/>
      <c r="CL101" s="32"/>
      <c r="CM101" s="32"/>
      <c r="CN101" s="32"/>
      <c r="CO101" s="32"/>
      <c r="CP101" s="32"/>
      <c r="CQ101" s="32"/>
      <c r="CR101" s="32"/>
      <c r="CS101" s="32"/>
      <c r="CT101" s="32"/>
      <c r="CU101" s="32"/>
      <c r="CV101" s="32"/>
      <c r="CW101" s="32"/>
      <c r="CX101" s="32"/>
      <c r="CY101" s="32"/>
      <c r="CZ101" s="32"/>
      <c r="DA101" s="32"/>
      <c r="DB101" s="32"/>
      <c r="DC101" s="32"/>
      <c r="DD101" s="32"/>
      <c r="DE101" s="32"/>
      <c r="DF101" s="32"/>
      <c r="DG101" s="32"/>
      <c r="DH101" s="32"/>
      <c r="DI101" s="32"/>
      <c r="DJ101" s="32"/>
      <c r="DK101" s="32"/>
      <c r="DL101" s="32"/>
      <c r="DM101" s="32"/>
    </row>
    <row r="102" spans="2:117" ht="14.25" customHeight="1">
      <c r="B102" s="32"/>
      <c r="C102" s="32"/>
      <c r="D102" s="32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32"/>
      <c r="R102" s="32"/>
      <c r="S102" s="32"/>
      <c r="T102" s="32"/>
      <c r="U102" s="32"/>
      <c r="V102" s="32"/>
      <c r="W102" s="32"/>
      <c r="X102" s="32"/>
      <c r="Y102" s="32"/>
      <c r="Z102" s="32"/>
      <c r="AA102" s="32"/>
      <c r="AB102" s="32"/>
      <c r="AC102" s="32"/>
      <c r="AD102" s="32"/>
      <c r="AE102" s="32"/>
      <c r="AF102" s="32"/>
      <c r="AG102" s="32"/>
      <c r="AH102" s="32"/>
      <c r="AI102" s="32"/>
      <c r="AJ102" s="32"/>
      <c r="AK102" s="32"/>
      <c r="AL102" s="32"/>
      <c r="AM102" s="32"/>
      <c r="AN102" s="32"/>
      <c r="AO102" s="32"/>
      <c r="AP102" s="32"/>
      <c r="AQ102" s="32"/>
      <c r="AR102" s="32"/>
      <c r="AS102" s="32"/>
      <c r="AT102" s="32"/>
      <c r="AU102" s="32"/>
      <c r="AV102" s="32"/>
      <c r="AW102" s="32"/>
      <c r="AX102" s="32"/>
      <c r="AY102" s="32"/>
      <c r="AZ102" s="32"/>
      <c r="BA102" s="32"/>
      <c r="BB102" s="32"/>
      <c r="BC102" s="32"/>
      <c r="BD102" s="32"/>
      <c r="BE102" s="32"/>
      <c r="BF102" s="32"/>
      <c r="BG102" s="32"/>
      <c r="BH102" s="32"/>
      <c r="BI102" s="32"/>
      <c r="BJ102" s="32"/>
      <c r="BK102" s="32"/>
      <c r="BL102" s="32"/>
      <c r="BM102" s="32"/>
      <c r="BN102" s="32"/>
      <c r="BO102" s="32"/>
      <c r="BP102" s="32"/>
      <c r="BQ102" s="32"/>
      <c r="BR102" s="32"/>
      <c r="BS102" s="32"/>
      <c r="BT102" s="32"/>
      <c r="BU102" s="32"/>
      <c r="BV102" s="32"/>
      <c r="BW102" s="32"/>
      <c r="BX102" s="32"/>
      <c r="BY102" s="32"/>
      <c r="BZ102" s="32"/>
      <c r="CA102" s="32"/>
      <c r="CB102" s="32"/>
      <c r="CC102" s="32"/>
      <c r="CD102" s="32"/>
      <c r="CE102" s="32"/>
      <c r="CF102" s="32"/>
      <c r="CG102" s="32"/>
      <c r="CH102" s="32"/>
      <c r="CI102" s="32"/>
      <c r="CJ102" s="32"/>
      <c r="CK102" s="32"/>
      <c r="CL102" s="32"/>
      <c r="CM102" s="32"/>
      <c r="CN102" s="32"/>
      <c r="CO102" s="32"/>
      <c r="CP102" s="32"/>
      <c r="CQ102" s="32"/>
      <c r="CR102" s="32"/>
      <c r="CS102" s="32"/>
      <c r="CT102" s="32"/>
      <c r="CU102" s="32"/>
      <c r="CV102" s="32"/>
      <c r="CW102" s="32"/>
      <c r="CX102" s="32"/>
      <c r="CY102" s="32"/>
      <c r="CZ102" s="32"/>
      <c r="DA102" s="32"/>
      <c r="DB102" s="32"/>
      <c r="DC102" s="32"/>
      <c r="DD102" s="32"/>
      <c r="DE102" s="32"/>
      <c r="DF102" s="32"/>
      <c r="DG102" s="32"/>
      <c r="DH102" s="32"/>
      <c r="DI102" s="32"/>
      <c r="DJ102" s="32"/>
      <c r="DK102" s="32"/>
      <c r="DL102" s="32"/>
      <c r="DM102" s="32"/>
    </row>
    <row r="103" spans="2:117" ht="14.25" customHeight="1">
      <c r="B103" s="32"/>
      <c r="C103" s="32"/>
      <c r="D103" s="32"/>
      <c r="E103" s="32"/>
      <c r="F103" s="32"/>
      <c r="G103" s="32"/>
      <c r="H103" s="3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  <c r="AE103" s="32"/>
      <c r="AF103" s="32"/>
      <c r="AG103" s="32"/>
      <c r="AH103" s="32"/>
      <c r="AI103" s="32"/>
      <c r="AJ103" s="32"/>
      <c r="AK103" s="32"/>
      <c r="AL103" s="32"/>
      <c r="AM103" s="32"/>
      <c r="AN103" s="32"/>
      <c r="AO103" s="32"/>
      <c r="AP103" s="32"/>
      <c r="AQ103" s="32"/>
      <c r="AR103" s="32"/>
      <c r="AS103" s="32"/>
      <c r="AT103" s="32"/>
      <c r="AU103" s="32"/>
      <c r="AV103" s="32"/>
      <c r="AW103" s="32"/>
      <c r="AX103" s="32"/>
      <c r="AY103" s="32"/>
      <c r="AZ103" s="32"/>
      <c r="BA103" s="32"/>
      <c r="BB103" s="32"/>
      <c r="BC103" s="32"/>
      <c r="BD103" s="32"/>
      <c r="BE103" s="32"/>
      <c r="BF103" s="32"/>
      <c r="BG103" s="32"/>
      <c r="BH103" s="32"/>
      <c r="BI103" s="32"/>
      <c r="BJ103" s="32"/>
      <c r="BK103" s="32"/>
      <c r="BL103" s="32"/>
      <c r="BM103" s="32"/>
      <c r="BN103" s="32"/>
      <c r="BO103" s="32"/>
      <c r="BP103" s="32"/>
      <c r="BQ103" s="32"/>
      <c r="BR103" s="32"/>
      <c r="BS103" s="32"/>
      <c r="BT103" s="32"/>
      <c r="BU103" s="32"/>
      <c r="BV103" s="32"/>
      <c r="BW103" s="32"/>
      <c r="BX103" s="32"/>
      <c r="BY103" s="32"/>
      <c r="BZ103" s="32"/>
      <c r="CA103" s="32"/>
      <c r="CB103" s="32"/>
      <c r="CC103" s="32"/>
      <c r="CD103" s="32"/>
      <c r="CE103" s="32"/>
      <c r="CF103" s="32"/>
      <c r="CG103" s="32"/>
      <c r="CH103" s="32"/>
      <c r="CI103" s="32"/>
      <c r="CJ103" s="32"/>
      <c r="CK103" s="32"/>
      <c r="CL103" s="32"/>
      <c r="CM103" s="32"/>
      <c r="CN103" s="32"/>
      <c r="CO103" s="32"/>
      <c r="CP103" s="32"/>
      <c r="CQ103" s="32"/>
      <c r="CR103" s="32"/>
      <c r="CS103" s="32"/>
      <c r="CT103" s="32"/>
      <c r="CU103" s="32"/>
      <c r="CV103" s="32"/>
      <c r="CW103" s="32"/>
      <c r="CX103" s="32"/>
      <c r="CY103" s="32"/>
      <c r="CZ103" s="32"/>
      <c r="DA103" s="32"/>
      <c r="DB103" s="32"/>
      <c r="DC103" s="32"/>
      <c r="DD103" s="32"/>
      <c r="DE103" s="32"/>
      <c r="DF103" s="32"/>
      <c r="DG103" s="32"/>
      <c r="DH103" s="32"/>
      <c r="DI103" s="32"/>
      <c r="DJ103" s="32"/>
      <c r="DK103" s="32"/>
      <c r="DL103" s="32"/>
      <c r="DM103" s="32"/>
    </row>
    <row r="104" spans="2:117" ht="14.25" customHeight="1">
      <c r="B104" s="32"/>
      <c r="C104" s="32"/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2"/>
      <c r="AQ104" s="32"/>
      <c r="AR104" s="32"/>
      <c r="AS104" s="32"/>
      <c r="AT104" s="32"/>
      <c r="AU104" s="32"/>
      <c r="AV104" s="32"/>
      <c r="AW104" s="32"/>
      <c r="AX104" s="32"/>
      <c r="AY104" s="32"/>
      <c r="AZ104" s="32"/>
      <c r="BA104" s="32"/>
      <c r="BB104" s="32"/>
      <c r="BC104" s="32"/>
      <c r="BD104" s="32"/>
      <c r="BE104" s="32"/>
      <c r="BF104" s="32"/>
      <c r="BG104" s="32"/>
      <c r="BH104" s="32"/>
      <c r="BI104" s="32"/>
      <c r="BJ104" s="32"/>
      <c r="BK104" s="32"/>
      <c r="BL104" s="32"/>
      <c r="BM104" s="32"/>
      <c r="BN104" s="32"/>
      <c r="BO104" s="32"/>
      <c r="BP104" s="32"/>
      <c r="BQ104" s="32"/>
      <c r="BR104" s="32"/>
      <c r="BS104" s="32"/>
      <c r="BT104" s="32"/>
      <c r="BU104" s="32"/>
      <c r="BV104" s="32"/>
      <c r="BW104" s="32"/>
      <c r="BX104" s="32"/>
      <c r="BY104" s="32"/>
      <c r="BZ104" s="32"/>
      <c r="CA104" s="32"/>
      <c r="CB104" s="32"/>
      <c r="CC104" s="32"/>
      <c r="CD104" s="32"/>
      <c r="CE104" s="32"/>
      <c r="CF104" s="32"/>
      <c r="CG104" s="32"/>
      <c r="CH104" s="32"/>
      <c r="CI104" s="32"/>
      <c r="CJ104" s="32"/>
      <c r="CK104" s="32"/>
      <c r="CL104" s="32"/>
      <c r="CM104" s="32"/>
      <c r="CN104" s="32"/>
      <c r="CO104" s="32"/>
      <c r="CP104" s="32"/>
      <c r="CQ104" s="32"/>
      <c r="CR104" s="32"/>
      <c r="CS104" s="32"/>
      <c r="CT104" s="32"/>
      <c r="CU104" s="32"/>
      <c r="CV104" s="32"/>
      <c r="CW104" s="32"/>
      <c r="CX104" s="32"/>
      <c r="CY104" s="32"/>
      <c r="CZ104" s="32"/>
      <c r="DA104" s="32"/>
      <c r="DB104" s="32"/>
      <c r="DC104" s="32"/>
      <c r="DD104" s="32"/>
      <c r="DE104" s="32"/>
      <c r="DF104" s="32"/>
      <c r="DG104" s="32"/>
      <c r="DH104" s="32"/>
      <c r="DI104" s="32"/>
      <c r="DJ104" s="32"/>
      <c r="DK104" s="32"/>
      <c r="DL104" s="32"/>
      <c r="DM104" s="32"/>
    </row>
    <row r="105" spans="2:117" ht="14.25" customHeight="1">
      <c r="B105" s="32"/>
      <c r="C105" s="32"/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2"/>
      <c r="AI105" s="32"/>
      <c r="AJ105" s="32"/>
      <c r="AK105" s="32"/>
      <c r="AL105" s="32"/>
      <c r="AM105" s="32"/>
      <c r="AN105" s="32"/>
      <c r="AO105" s="32"/>
      <c r="AP105" s="32"/>
      <c r="AQ105" s="32"/>
      <c r="AR105" s="32"/>
      <c r="AS105" s="32"/>
      <c r="AT105" s="32"/>
      <c r="AU105" s="32"/>
      <c r="AV105" s="32"/>
      <c r="AW105" s="32"/>
      <c r="AX105" s="32"/>
      <c r="AY105" s="32"/>
      <c r="AZ105" s="32"/>
      <c r="BA105" s="32"/>
      <c r="BB105" s="32"/>
      <c r="BC105" s="32"/>
      <c r="BD105" s="32"/>
      <c r="BE105" s="32"/>
      <c r="BF105" s="32"/>
      <c r="BG105" s="32"/>
      <c r="BH105" s="32"/>
      <c r="BI105" s="32"/>
      <c r="BJ105" s="32"/>
      <c r="BK105" s="32"/>
      <c r="BL105" s="32"/>
      <c r="BM105" s="32"/>
      <c r="BN105" s="32"/>
      <c r="BO105" s="32"/>
      <c r="BP105" s="32"/>
      <c r="BQ105" s="32"/>
      <c r="BR105" s="32"/>
      <c r="BS105" s="32"/>
      <c r="BT105" s="32"/>
      <c r="BU105" s="32"/>
      <c r="BV105" s="32"/>
      <c r="BW105" s="32"/>
      <c r="BX105" s="32"/>
      <c r="BY105" s="32"/>
      <c r="BZ105" s="32"/>
      <c r="CA105" s="32"/>
      <c r="CB105" s="32"/>
      <c r="CC105" s="32"/>
      <c r="CD105" s="32"/>
      <c r="CE105" s="32"/>
      <c r="CF105" s="32"/>
      <c r="CG105" s="32"/>
      <c r="CH105" s="32"/>
      <c r="CI105" s="32"/>
      <c r="CJ105" s="32"/>
      <c r="CK105" s="32"/>
      <c r="CL105" s="32"/>
      <c r="CM105" s="32"/>
      <c r="CN105" s="32"/>
      <c r="CO105" s="32"/>
      <c r="CP105" s="32"/>
      <c r="CQ105" s="32"/>
      <c r="CR105" s="32"/>
      <c r="CS105" s="32"/>
      <c r="CT105" s="32"/>
      <c r="CU105" s="32"/>
      <c r="CV105" s="32"/>
      <c r="CW105" s="32"/>
      <c r="CX105" s="32"/>
      <c r="CY105" s="32"/>
      <c r="CZ105" s="32"/>
      <c r="DA105" s="32"/>
      <c r="DB105" s="32"/>
      <c r="DC105" s="32"/>
      <c r="DD105" s="32"/>
      <c r="DE105" s="32"/>
      <c r="DF105" s="32"/>
      <c r="DG105" s="32"/>
      <c r="DH105" s="32"/>
      <c r="DI105" s="32"/>
      <c r="DJ105" s="32"/>
      <c r="DK105" s="32"/>
      <c r="DL105" s="32"/>
      <c r="DM105" s="32"/>
    </row>
    <row r="106" spans="2:117" ht="14.25" customHeight="1">
      <c r="B106" s="32"/>
      <c r="C106" s="32"/>
      <c r="D106" s="32"/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2"/>
      <c r="AA106" s="32"/>
      <c r="AB106" s="32"/>
      <c r="AC106" s="32"/>
      <c r="AD106" s="32"/>
      <c r="AE106" s="32"/>
      <c r="AF106" s="32"/>
      <c r="AG106" s="32"/>
      <c r="AH106" s="32"/>
      <c r="AI106" s="32"/>
      <c r="AJ106" s="32"/>
      <c r="AK106" s="32"/>
      <c r="AL106" s="32"/>
      <c r="AM106" s="32"/>
      <c r="AN106" s="32"/>
      <c r="AO106" s="32"/>
      <c r="AP106" s="32"/>
      <c r="AQ106" s="32"/>
      <c r="AR106" s="32"/>
      <c r="AS106" s="32"/>
      <c r="AT106" s="32"/>
      <c r="AU106" s="32"/>
      <c r="AV106" s="32"/>
      <c r="AW106" s="32"/>
      <c r="AX106" s="32"/>
      <c r="AY106" s="32"/>
      <c r="AZ106" s="32"/>
      <c r="BA106" s="32"/>
      <c r="BB106" s="32"/>
      <c r="BC106" s="32"/>
      <c r="BD106" s="32"/>
      <c r="BE106" s="32"/>
      <c r="BF106" s="32"/>
      <c r="BG106" s="32"/>
      <c r="BH106" s="32"/>
      <c r="BI106" s="32"/>
      <c r="BJ106" s="32"/>
      <c r="BK106" s="32"/>
      <c r="BL106" s="32"/>
      <c r="BM106" s="32"/>
      <c r="BN106" s="32"/>
      <c r="BO106" s="32"/>
      <c r="BP106" s="32"/>
      <c r="BQ106" s="32"/>
      <c r="BR106" s="32"/>
      <c r="BS106" s="32"/>
      <c r="BT106" s="32"/>
      <c r="BU106" s="32"/>
      <c r="BV106" s="32"/>
      <c r="BW106" s="32"/>
      <c r="BX106" s="32"/>
      <c r="BY106" s="32"/>
      <c r="BZ106" s="32"/>
      <c r="CA106" s="32"/>
      <c r="CB106" s="32"/>
      <c r="CC106" s="32"/>
      <c r="CD106" s="32"/>
      <c r="CE106" s="32"/>
      <c r="CF106" s="32"/>
      <c r="CG106" s="32"/>
      <c r="CH106" s="32"/>
      <c r="CI106" s="32"/>
      <c r="CJ106" s="32"/>
      <c r="CK106" s="32"/>
      <c r="CL106" s="32"/>
      <c r="CM106" s="32"/>
      <c r="CN106" s="32"/>
      <c r="CO106" s="32"/>
      <c r="CP106" s="32"/>
      <c r="CQ106" s="32"/>
      <c r="CR106" s="32"/>
      <c r="CS106" s="32"/>
      <c r="CT106" s="32"/>
      <c r="CU106" s="32"/>
      <c r="CV106" s="32"/>
      <c r="CW106" s="32"/>
      <c r="CX106" s="32"/>
      <c r="CY106" s="32"/>
      <c r="CZ106" s="32"/>
      <c r="DA106" s="32"/>
      <c r="DB106" s="32"/>
      <c r="DC106" s="32"/>
      <c r="DD106" s="32"/>
      <c r="DE106" s="32"/>
      <c r="DF106" s="32"/>
      <c r="DG106" s="32"/>
      <c r="DH106" s="32"/>
      <c r="DI106" s="32"/>
      <c r="DJ106" s="32"/>
      <c r="DK106" s="32"/>
      <c r="DL106" s="32"/>
      <c r="DM106" s="32"/>
    </row>
    <row r="107" spans="2:117" ht="14.25" customHeight="1">
      <c r="B107" s="32"/>
      <c r="C107" s="32"/>
      <c r="D107" s="32"/>
      <c r="E107" s="32"/>
      <c r="F107" s="32"/>
      <c r="G107" s="32"/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2"/>
      <c r="AA107" s="32"/>
      <c r="AB107" s="32"/>
      <c r="AC107" s="32"/>
      <c r="AD107" s="32"/>
      <c r="AE107" s="32"/>
      <c r="AF107" s="32"/>
      <c r="AG107" s="32"/>
      <c r="AH107" s="32"/>
      <c r="AI107" s="32"/>
      <c r="AJ107" s="32"/>
      <c r="AK107" s="32"/>
      <c r="AL107" s="32"/>
      <c r="AM107" s="32"/>
      <c r="AN107" s="32"/>
      <c r="AO107" s="32"/>
      <c r="AP107" s="32"/>
      <c r="AQ107" s="32"/>
      <c r="AR107" s="32"/>
      <c r="AS107" s="32"/>
      <c r="AT107" s="32"/>
      <c r="AU107" s="32"/>
      <c r="AV107" s="32"/>
      <c r="AW107" s="32"/>
      <c r="AX107" s="32"/>
      <c r="AY107" s="32"/>
      <c r="AZ107" s="32"/>
      <c r="BA107" s="32"/>
      <c r="BB107" s="32"/>
      <c r="BC107" s="32"/>
      <c r="BD107" s="32"/>
      <c r="BE107" s="32"/>
      <c r="BF107" s="32"/>
      <c r="BG107" s="32"/>
      <c r="BH107" s="32"/>
      <c r="BI107" s="32"/>
      <c r="BJ107" s="32"/>
      <c r="BK107" s="32"/>
      <c r="BL107" s="32"/>
      <c r="BM107" s="32"/>
      <c r="BN107" s="32"/>
      <c r="BO107" s="32"/>
      <c r="BP107" s="32"/>
      <c r="BQ107" s="32"/>
      <c r="BR107" s="32"/>
      <c r="BS107" s="32"/>
      <c r="BT107" s="32"/>
      <c r="BU107" s="32"/>
      <c r="BV107" s="32"/>
      <c r="BW107" s="32"/>
      <c r="BX107" s="32"/>
      <c r="BY107" s="32"/>
      <c r="BZ107" s="32"/>
      <c r="CA107" s="32"/>
      <c r="CB107" s="32"/>
      <c r="CC107" s="32"/>
      <c r="CD107" s="32"/>
      <c r="CE107" s="32"/>
      <c r="CF107" s="32"/>
      <c r="CG107" s="32"/>
      <c r="CH107" s="32"/>
      <c r="CI107" s="32"/>
      <c r="CJ107" s="32"/>
      <c r="CK107" s="32"/>
      <c r="CL107" s="32"/>
      <c r="CM107" s="32"/>
      <c r="CN107" s="32"/>
      <c r="CO107" s="32"/>
      <c r="CP107" s="32"/>
      <c r="CQ107" s="32"/>
      <c r="CR107" s="32"/>
      <c r="CS107" s="32"/>
      <c r="CT107" s="32"/>
      <c r="CU107" s="32"/>
      <c r="CV107" s="32"/>
      <c r="CW107" s="32"/>
      <c r="CX107" s="32"/>
      <c r="CY107" s="32"/>
      <c r="CZ107" s="32"/>
      <c r="DA107" s="32"/>
      <c r="DB107" s="32"/>
      <c r="DC107" s="32"/>
      <c r="DD107" s="32"/>
      <c r="DE107" s="32"/>
      <c r="DF107" s="32"/>
      <c r="DG107" s="32"/>
      <c r="DH107" s="32"/>
      <c r="DI107" s="32"/>
      <c r="DJ107" s="32"/>
      <c r="DK107" s="32"/>
      <c r="DL107" s="32"/>
      <c r="DM107" s="32"/>
    </row>
    <row r="108" spans="2:117" ht="14.25" customHeight="1">
      <c r="B108" s="32"/>
      <c r="C108" s="32"/>
      <c r="D108" s="32"/>
      <c r="E108" s="32"/>
      <c r="F108" s="32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32"/>
      <c r="AH108" s="32"/>
      <c r="AI108" s="32"/>
      <c r="AJ108" s="32"/>
      <c r="AK108" s="32"/>
      <c r="AL108" s="32"/>
      <c r="AM108" s="32"/>
      <c r="AN108" s="32"/>
      <c r="AO108" s="32"/>
      <c r="AP108" s="32"/>
      <c r="AQ108" s="32"/>
      <c r="AR108" s="32"/>
      <c r="AS108" s="32"/>
      <c r="AT108" s="32"/>
      <c r="AU108" s="32"/>
      <c r="AV108" s="32"/>
      <c r="AW108" s="32"/>
      <c r="AX108" s="32"/>
      <c r="AY108" s="32"/>
      <c r="AZ108" s="32"/>
      <c r="BA108" s="32"/>
      <c r="BB108" s="32"/>
      <c r="BC108" s="32"/>
      <c r="BD108" s="32"/>
      <c r="BE108" s="32"/>
      <c r="BF108" s="32"/>
      <c r="BG108" s="32"/>
      <c r="BH108" s="32"/>
      <c r="BI108" s="32"/>
      <c r="BJ108" s="32"/>
      <c r="BK108" s="32"/>
      <c r="BL108" s="32"/>
      <c r="BM108" s="32"/>
      <c r="BN108" s="32"/>
      <c r="BO108" s="32"/>
      <c r="BP108" s="32"/>
      <c r="BQ108" s="32"/>
      <c r="BR108" s="32"/>
      <c r="BS108" s="32"/>
      <c r="BT108" s="32"/>
      <c r="BU108" s="32"/>
      <c r="BV108" s="32"/>
      <c r="BW108" s="32"/>
      <c r="BX108" s="32"/>
      <c r="BY108" s="32"/>
      <c r="BZ108" s="32"/>
      <c r="CA108" s="32"/>
      <c r="CB108" s="32"/>
      <c r="CC108" s="32"/>
      <c r="CD108" s="32"/>
      <c r="CE108" s="32"/>
      <c r="CF108" s="32"/>
      <c r="CG108" s="32"/>
      <c r="CH108" s="32"/>
      <c r="CI108" s="32"/>
      <c r="CJ108" s="32"/>
      <c r="CK108" s="32"/>
      <c r="CL108" s="32"/>
      <c r="CM108" s="32"/>
      <c r="CN108" s="32"/>
      <c r="CO108" s="32"/>
      <c r="CP108" s="32"/>
      <c r="CQ108" s="32"/>
      <c r="CR108" s="32"/>
      <c r="CS108" s="32"/>
      <c r="CT108" s="32"/>
      <c r="CU108" s="32"/>
      <c r="CV108" s="32"/>
      <c r="CW108" s="32"/>
      <c r="CX108" s="32"/>
      <c r="CY108" s="32"/>
      <c r="CZ108" s="32"/>
      <c r="DA108" s="32"/>
      <c r="DB108" s="32"/>
      <c r="DC108" s="32"/>
      <c r="DD108" s="32"/>
      <c r="DE108" s="32"/>
      <c r="DF108" s="32"/>
      <c r="DG108" s="32"/>
      <c r="DH108" s="32"/>
      <c r="DI108" s="32"/>
      <c r="DJ108" s="32"/>
      <c r="DK108" s="32"/>
      <c r="DL108" s="32"/>
      <c r="DM108" s="32"/>
    </row>
    <row r="109" spans="2:117" ht="14.25" customHeight="1">
      <c r="B109" s="32"/>
      <c r="C109" s="32"/>
      <c r="D109" s="32"/>
      <c r="E109" s="32"/>
      <c r="F109" s="32"/>
      <c r="G109" s="32"/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  <c r="AE109" s="32"/>
      <c r="AF109" s="32"/>
      <c r="AG109" s="32"/>
      <c r="AH109" s="32"/>
      <c r="AI109" s="32"/>
      <c r="AJ109" s="32"/>
      <c r="AK109" s="32"/>
      <c r="AL109" s="32"/>
      <c r="AM109" s="32"/>
      <c r="AN109" s="32"/>
      <c r="AO109" s="32"/>
      <c r="AP109" s="32"/>
      <c r="AQ109" s="32"/>
      <c r="AR109" s="32"/>
      <c r="AS109" s="32"/>
      <c r="AT109" s="32"/>
      <c r="AU109" s="32"/>
      <c r="AV109" s="32"/>
      <c r="AW109" s="32"/>
      <c r="AX109" s="32"/>
      <c r="AY109" s="32"/>
      <c r="AZ109" s="32"/>
      <c r="BA109" s="32"/>
      <c r="BB109" s="32"/>
      <c r="BC109" s="32"/>
      <c r="BD109" s="32"/>
      <c r="BE109" s="32"/>
      <c r="BF109" s="32"/>
      <c r="BG109" s="32"/>
      <c r="BH109" s="32"/>
      <c r="BI109" s="32"/>
      <c r="BJ109" s="32"/>
      <c r="BK109" s="32"/>
      <c r="BL109" s="32"/>
      <c r="BM109" s="32"/>
      <c r="BN109" s="32"/>
      <c r="BO109" s="32"/>
      <c r="BP109" s="32"/>
      <c r="BQ109" s="32"/>
      <c r="BR109" s="32"/>
      <c r="BS109" s="32"/>
      <c r="BT109" s="32"/>
      <c r="BU109" s="32"/>
      <c r="BV109" s="32"/>
      <c r="BW109" s="32"/>
      <c r="BX109" s="32"/>
      <c r="BY109" s="32"/>
      <c r="BZ109" s="32"/>
      <c r="CA109" s="32"/>
      <c r="CB109" s="32"/>
      <c r="CC109" s="32"/>
      <c r="CD109" s="32"/>
      <c r="CE109" s="32"/>
      <c r="CF109" s="32"/>
      <c r="CG109" s="32"/>
      <c r="CH109" s="32"/>
      <c r="CI109" s="32"/>
      <c r="CJ109" s="32"/>
      <c r="CK109" s="32"/>
      <c r="CL109" s="32"/>
      <c r="CM109" s="32"/>
      <c r="CN109" s="32"/>
      <c r="CO109" s="32"/>
      <c r="CP109" s="32"/>
      <c r="CQ109" s="32"/>
      <c r="CR109" s="32"/>
      <c r="CS109" s="32"/>
      <c r="CT109" s="32"/>
      <c r="CU109" s="32"/>
      <c r="CV109" s="32"/>
      <c r="CW109" s="32"/>
      <c r="CX109" s="32"/>
      <c r="CY109" s="32"/>
      <c r="CZ109" s="32"/>
      <c r="DA109" s="32"/>
      <c r="DB109" s="32"/>
      <c r="DC109" s="32"/>
      <c r="DD109" s="32"/>
      <c r="DE109" s="32"/>
      <c r="DF109" s="32"/>
      <c r="DG109" s="32"/>
      <c r="DH109" s="32"/>
      <c r="DI109" s="32"/>
      <c r="DJ109" s="32"/>
      <c r="DK109" s="32"/>
      <c r="DL109" s="32"/>
      <c r="DM109" s="32"/>
    </row>
    <row r="110" spans="2:117" ht="14.25" customHeight="1">
      <c r="B110" s="32"/>
      <c r="C110" s="32"/>
      <c r="D110" s="32"/>
      <c r="E110" s="32"/>
      <c r="F110" s="32"/>
      <c r="G110" s="32"/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  <c r="AE110" s="32"/>
      <c r="AF110" s="32"/>
      <c r="AG110" s="32"/>
      <c r="AH110" s="32"/>
      <c r="AI110" s="32"/>
      <c r="AJ110" s="32"/>
      <c r="AK110" s="32"/>
      <c r="AL110" s="32"/>
      <c r="AM110" s="32"/>
      <c r="AN110" s="32"/>
      <c r="AO110" s="32"/>
      <c r="AP110" s="32"/>
      <c r="AQ110" s="32"/>
      <c r="AR110" s="32"/>
      <c r="AS110" s="32"/>
      <c r="AT110" s="32"/>
      <c r="AU110" s="32"/>
      <c r="AV110" s="32"/>
      <c r="AW110" s="32"/>
      <c r="AX110" s="32"/>
      <c r="AY110" s="32"/>
      <c r="AZ110" s="32"/>
      <c r="BA110" s="32"/>
      <c r="BB110" s="32"/>
      <c r="BC110" s="32"/>
      <c r="BD110" s="32"/>
      <c r="BE110" s="32"/>
      <c r="BF110" s="32"/>
      <c r="BG110" s="32"/>
      <c r="BH110" s="32"/>
      <c r="BI110" s="32"/>
      <c r="BJ110" s="32"/>
      <c r="BK110" s="32"/>
      <c r="BL110" s="32"/>
      <c r="BM110" s="32"/>
      <c r="BN110" s="32"/>
      <c r="BO110" s="32"/>
      <c r="BP110" s="32"/>
      <c r="BQ110" s="32"/>
      <c r="BR110" s="32"/>
      <c r="BS110" s="32"/>
      <c r="BT110" s="32"/>
      <c r="BU110" s="32"/>
      <c r="BV110" s="32"/>
      <c r="BW110" s="32"/>
      <c r="BX110" s="32"/>
      <c r="BY110" s="32"/>
      <c r="BZ110" s="32"/>
      <c r="CA110" s="32"/>
      <c r="CB110" s="32"/>
      <c r="CC110" s="32"/>
      <c r="CD110" s="32"/>
      <c r="CE110" s="32"/>
      <c r="CF110" s="32"/>
      <c r="CG110" s="32"/>
      <c r="CH110" s="32"/>
      <c r="CI110" s="32"/>
      <c r="CJ110" s="32"/>
      <c r="CK110" s="32"/>
      <c r="CL110" s="32"/>
      <c r="CM110" s="32"/>
      <c r="CN110" s="32"/>
      <c r="CO110" s="32"/>
      <c r="CP110" s="32"/>
      <c r="CQ110" s="32"/>
      <c r="CR110" s="32"/>
      <c r="CS110" s="32"/>
      <c r="CT110" s="32"/>
      <c r="CU110" s="32"/>
      <c r="CV110" s="32"/>
      <c r="CW110" s="32"/>
      <c r="CX110" s="32"/>
      <c r="CY110" s="32"/>
      <c r="CZ110" s="32"/>
      <c r="DA110" s="32"/>
      <c r="DB110" s="32"/>
      <c r="DC110" s="32"/>
      <c r="DD110" s="32"/>
      <c r="DE110" s="32"/>
      <c r="DF110" s="32"/>
      <c r="DG110" s="32"/>
      <c r="DH110" s="32"/>
      <c r="DI110" s="32"/>
      <c r="DJ110" s="32"/>
      <c r="DK110" s="32"/>
      <c r="DL110" s="32"/>
      <c r="DM110" s="32"/>
    </row>
    <row r="111" spans="2:117" ht="14.25" customHeight="1">
      <c r="B111" s="32"/>
      <c r="C111" s="32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  <c r="AF111" s="32"/>
      <c r="AG111" s="32"/>
      <c r="AH111" s="32"/>
      <c r="AI111" s="32"/>
      <c r="AJ111" s="32"/>
      <c r="AK111" s="32"/>
      <c r="AL111" s="32"/>
      <c r="AM111" s="32"/>
      <c r="AN111" s="32"/>
      <c r="AO111" s="32"/>
      <c r="AP111" s="32"/>
      <c r="AQ111" s="32"/>
      <c r="AR111" s="32"/>
      <c r="AS111" s="32"/>
      <c r="AT111" s="32"/>
      <c r="AU111" s="32"/>
      <c r="AV111" s="32"/>
      <c r="AW111" s="32"/>
      <c r="AX111" s="32"/>
      <c r="AY111" s="32"/>
      <c r="AZ111" s="32"/>
      <c r="BA111" s="32"/>
      <c r="BB111" s="32"/>
      <c r="BC111" s="32"/>
      <c r="BD111" s="32"/>
      <c r="BE111" s="32"/>
      <c r="BF111" s="32"/>
      <c r="BG111" s="32"/>
      <c r="BH111" s="32"/>
      <c r="BI111" s="32"/>
      <c r="BJ111" s="32"/>
      <c r="BK111" s="32"/>
      <c r="BL111" s="32"/>
      <c r="BM111" s="32"/>
      <c r="BN111" s="32"/>
      <c r="BO111" s="32"/>
      <c r="BP111" s="32"/>
      <c r="BQ111" s="32"/>
      <c r="BR111" s="32"/>
      <c r="BS111" s="32"/>
      <c r="BT111" s="32"/>
      <c r="BU111" s="32"/>
      <c r="BV111" s="32"/>
      <c r="BW111" s="32"/>
      <c r="BX111" s="32"/>
      <c r="BY111" s="32"/>
      <c r="BZ111" s="32"/>
      <c r="CA111" s="32"/>
      <c r="CB111" s="32"/>
      <c r="CC111" s="32"/>
      <c r="CD111" s="32"/>
      <c r="CE111" s="32"/>
      <c r="CF111" s="32"/>
      <c r="CG111" s="32"/>
      <c r="CH111" s="32"/>
      <c r="CI111" s="32"/>
      <c r="CJ111" s="32"/>
      <c r="CK111" s="32"/>
      <c r="CL111" s="32"/>
      <c r="CM111" s="32"/>
      <c r="CN111" s="32"/>
      <c r="CO111" s="32"/>
      <c r="CP111" s="32"/>
      <c r="CQ111" s="32"/>
      <c r="CR111" s="32"/>
      <c r="CS111" s="32"/>
      <c r="CT111" s="32"/>
      <c r="CU111" s="32"/>
      <c r="CV111" s="32"/>
      <c r="CW111" s="32"/>
      <c r="CX111" s="32"/>
      <c r="CY111" s="32"/>
      <c r="CZ111" s="32"/>
      <c r="DA111" s="32"/>
      <c r="DB111" s="32"/>
      <c r="DC111" s="32"/>
      <c r="DD111" s="32"/>
      <c r="DE111" s="32"/>
      <c r="DF111" s="32"/>
      <c r="DG111" s="32"/>
      <c r="DH111" s="32"/>
      <c r="DI111" s="32"/>
      <c r="DJ111" s="32"/>
      <c r="DK111" s="32"/>
      <c r="DL111" s="32"/>
      <c r="DM111" s="32"/>
    </row>
    <row r="112" spans="2:117" ht="14.25" customHeight="1">
      <c r="B112" s="32"/>
      <c r="C112" s="32"/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  <c r="AF112" s="32"/>
      <c r="AG112" s="32"/>
      <c r="AH112" s="32"/>
      <c r="AI112" s="32"/>
      <c r="AJ112" s="32"/>
      <c r="AK112" s="32"/>
      <c r="AL112" s="32"/>
      <c r="AM112" s="32"/>
      <c r="AN112" s="32"/>
      <c r="AO112" s="32"/>
      <c r="AP112" s="32"/>
      <c r="AQ112" s="32"/>
      <c r="AR112" s="32"/>
      <c r="AS112" s="32"/>
      <c r="AT112" s="32"/>
      <c r="AU112" s="32"/>
      <c r="AV112" s="32"/>
      <c r="AW112" s="32"/>
      <c r="AX112" s="32"/>
      <c r="AY112" s="32"/>
      <c r="AZ112" s="32"/>
      <c r="BA112" s="32"/>
      <c r="BB112" s="32"/>
      <c r="BC112" s="32"/>
      <c r="BD112" s="32"/>
      <c r="BE112" s="32"/>
      <c r="BF112" s="32"/>
      <c r="BG112" s="32"/>
      <c r="BH112" s="32"/>
      <c r="BI112" s="32"/>
      <c r="BJ112" s="32"/>
      <c r="BK112" s="32"/>
      <c r="BL112" s="32"/>
      <c r="BM112" s="32"/>
      <c r="BN112" s="32"/>
      <c r="BO112" s="32"/>
      <c r="BP112" s="32"/>
      <c r="BQ112" s="32"/>
      <c r="BR112" s="32"/>
      <c r="BS112" s="32"/>
      <c r="BT112" s="32"/>
      <c r="BU112" s="32"/>
      <c r="BV112" s="32"/>
      <c r="BW112" s="32"/>
      <c r="BX112" s="32"/>
      <c r="BY112" s="32"/>
      <c r="BZ112" s="32"/>
      <c r="CA112" s="32"/>
      <c r="CB112" s="32"/>
      <c r="CC112" s="32"/>
      <c r="CD112" s="32"/>
      <c r="CE112" s="32"/>
      <c r="CF112" s="32"/>
      <c r="CG112" s="32"/>
      <c r="CH112" s="32"/>
      <c r="CI112" s="32"/>
      <c r="CJ112" s="32"/>
      <c r="CK112" s="32"/>
      <c r="CL112" s="32"/>
      <c r="CM112" s="32"/>
      <c r="CN112" s="32"/>
      <c r="CO112" s="32"/>
      <c r="CP112" s="32"/>
      <c r="CQ112" s="32"/>
      <c r="CR112" s="32"/>
      <c r="CS112" s="32"/>
      <c r="CT112" s="32"/>
      <c r="CU112" s="32"/>
      <c r="CV112" s="32"/>
      <c r="CW112" s="32"/>
      <c r="CX112" s="32"/>
      <c r="CY112" s="32"/>
      <c r="CZ112" s="32"/>
      <c r="DA112" s="32"/>
      <c r="DB112" s="32"/>
      <c r="DC112" s="32"/>
      <c r="DD112" s="32"/>
      <c r="DE112" s="32"/>
      <c r="DF112" s="32"/>
      <c r="DG112" s="32"/>
      <c r="DH112" s="32"/>
      <c r="DI112" s="32"/>
      <c r="DJ112" s="32"/>
      <c r="DK112" s="32"/>
      <c r="DL112" s="32"/>
      <c r="DM112" s="32"/>
    </row>
    <row r="113" spans="2:117" ht="14.25" customHeight="1">
      <c r="B113" s="32"/>
      <c r="C113" s="32"/>
      <c r="D113" s="32"/>
      <c r="E113" s="32"/>
      <c r="F113" s="32"/>
      <c r="G113" s="32"/>
      <c r="H113" s="3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  <c r="AE113" s="32"/>
      <c r="AF113" s="32"/>
      <c r="AG113" s="32"/>
      <c r="AH113" s="32"/>
      <c r="AI113" s="32"/>
      <c r="AJ113" s="32"/>
      <c r="AK113" s="32"/>
      <c r="AL113" s="32"/>
      <c r="AM113" s="32"/>
      <c r="AN113" s="32"/>
      <c r="AO113" s="32"/>
      <c r="AP113" s="32"/>
      <c r="AQ113" s="32"/>
      <c r="AR113" s="32"/>
      <c r="AS113" s="32"/>
      <c r="AT113" s="32"/>
      <c r="AU113" s="32"/>
      <c r="AV113" s="32"/>
      <c r="AW113" s="32"/>
      <c r="AX113" s="32"/>
      <c r="AY113" s="32"/>
      <c r="AZ113" s="32"/>
      <c r="BA113" s="32"/>
      <c r="BB113" s="32"/>
      <c r="BC113" s="32"/>
      <c r="BD113" s="32"/>
      <c r="BE113" s="32"/>
      <c r="BF113" s="32"/>
      <c r="BG113" s="32"/>
      <c r="BH113" s="32"/>
      <c r="BI113" s="32"/>
      <c r="BJ113" s="32"/>
      <c r="BK113" s="32"/>
      <c r="BL113" s="32"/>
      <c r="BM113" s="32"/>
      <c r="BN113" s="32"/>
      <c r="BO113" s="32"/>
      <c r="BP113" s="32"/>
      <c r="BQ113" s="32"/>
      <c r="BR113" s="32"/>
      <c r="BS113" s="32"/>
      <c r="BT113" s="32"/>
      <c r="BU113" s="32"/>
      <c r="BV113" s="32"/>
      <c r="BW113" s="32"/>
      <c r="BX113" s="32"/>
      <c r="BY113" s="32"/>
      <c r="BZ113" s="32"/>
      <c r="CA113" s="32"/>
      <c r="CB113" s="32"/>
      <c r="CC113" s="32"/>
      <c r="CD113" s="32"/>
      <c r="CE113" s="32"/>
      <c r="CF113" s="32"/>
      <c r="CG113" s="32"/>
      <c r="CH113" s="32"/>
      <c r="CI113" s="32"/>
      <c r="CJ113" s="32"/>
      <c r="CK113" s="32"/>
      <c r="CL113" s="32"/>
      <c r="CM113" s="32"/>
      <c r="CN113" s="32"/>
      <c r="CO113" s="32"/>
      <c r="CP113" s="32"/>
      <c r="CQ113" s="32"/>
      <c r="CR113" s="32"/>
      <c r="CS113" s="32"/>
      <c r="CT113" s="32"/>
      <c r="CU113" s="32"/>
      <c r="CV113" s="32"/>
      <c r="CW113" s="32"/>
      <c r="CX113" s="32"/>
      <c r="CY113" s="32"/>
      <c r="CZ113" s="32"/>
      <c r="DA113" s="32"/>
      <c r="DB113" s="32"/>
      <c r="DC113" s="32"/>
      <c r="DD113" s="32"/>
      <c r="DE113" s="32"/>
      <c r="DF113" s="32"/>
      <c r="DG113" s="32"/>
      <c r="DH113" s="32"/>
      <c r="DI113" s="32"/>
      <c r="DJ113" s="32"/>
      <c r="DK113" s="32"/>
      <c r="DL113" s="32"/>
      <c r="DM113" s="32"/>
    </row>
    <row r="114" spans="2:117" ht="14.25" customHeight="1">
      <c r="B114" s="32"/>
      <c r="C114" s="32"/>
      <c r="D114" s="32"/>
      <c r="E114" s="32"/>
      <c r="F114" s="32"/>
      <c r="G114" s="32"/>
      <c r="H114" s="3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  <c r="AE114" s="32"/>
      <c r="AF114" s="32"/>
      <c r="AG114" s="32"/>
      <c r="AH114" s="32"/>
      <c r="AI114" s="32"/>
      <c r="AJ114" s="32"/>
      <c r="AK114" s="32"/>
      <c r="AL114" s="32"/>
      <c r="AM114" s="32"/>
      <c r="AN114" s="32"/>
      <c r="AO114" s="32"/>
      <c r="AP114" s="32"/>
      <c r="AQ114" s="32"/>
      <c r="AR114" s="32"/>
      <c r="AS114" s="32"/>
      <c r="AT114" s="32"/>
      <c r="AU114" s="32"/>
      <c r="AV114" s="32"/>
      <c r="AW114" s="32"/>
      <c r="AX114" s="32"/>
      <c r="AY114" s="32"/>
      <c r="AZ114" s="32"/>
      <c r="BA114" s="32"/>
      <c r="BB114" s="32"/>
      <c r="BC114" s="32"/>
      <c r="BD114" s="32"/>
      <c r="BE114" s="32"/>
      <c r="BF114" s="32"/>
      <c r="BG114" s="32"/>
      <c r="BH114" s="32"/>
      <c r="BI114" s="32"/>
      <c r="BJ114" s="32"/>
      <c r="BK114" s="32"/>
      <c r="BL114" s="32"/>
      <c r="BM114" s="32"/>
      <c r="BN114" s="32"/>
      <c r="BO114" s="32"/>
      <c r="BP114" s="32"/>
      <c r="BQ114" s="32"/>
      <c r="BR114" s="32"/>
      <c r="BS114" s="32"/>
      <c r="BT114" s="32"/>
      <c r="BU114" s="32"/>
      <c r="BV114" s="32"/>
      <c r="BW114" s="32"/>
      <c r="BX114" s="32"/>
      <c r="BY114" s="32"/>
      <c r="BZ114" s="32"/>
      <c r="CA114" s="32"/>
      <c r="CB114" s="32"/>
      <c r="CC114" s="32"/>
      <c r="CD114" s="32"/>
      <c r="CE114" s="32"/>
      <c r="CF114" s="32"/>
      <c r="CG114" s="32"/>
      <c r="CH114" s="32"/>
      <c r="CI114" s="32"/>
      <c r="CJ114" s="32"/>
      <c r="CK114" s="32"/>
      <c r="CL114" s="32"/>
      <c r="CM114" s="32"/>
      <c r="CN114" s="32"/>
      <c r="CO114" s="32"/>
      <c r="CP114" s="32"/>
      <c r="CQ114" s="32"/>
      <c r="CR114" s="32"/>
      <c r="CS114" s="32"/>
      <c r="CT114" s="32"/>
      <c r="CU114" s="32"/>
      <c r="CV114" s="32"/>
      <c r="CW114" s="32"/>
      <c r="CX114" s="32"/>
      <c r="CY114" s="32"/>
      <c r="CZ114" s="32"/>
      <c r="DA114" s="32"/>
      <c r="DB114" s="32"/>
      <c r="DC114" s="32"/>
      <c r="DD114" s="32"/>
      <c r="DE114" s="32"/>
      <c r="DF114" s="32"/>
      <c r="DG114" s="32"/>
      <c r="DH114" s="32"/>
      <c r="DI114" s="32"/>
      <c r="DJ114" s="32"/>
      <c r="DK114" s="32"/>
      <c r="DL114" s="32"/>
      <c r="DM114" s="32"/>
    </row>
    <row r="115" spans="2:117" ht="14.25" customHeight="1">
      <c r="B115" s="32"/>
      <c r="C115" s="32"/>
      <c r="D115" s="32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  <c r="BI115" s="32"/>
      <c r="BJ115" s="32"/>
      <c r="BK115" s="32"/>
      <c r="BL115" s="32"/>
      <c r="BM115" s="32"/>
      <c r="BN115" s="32"/>
      <c r="BO115" s="32"/>
      <c r="BP115" s="32"/>
      <c r="BQ115" s="32"/>
      <c r="BR115" s="32"/>
      <c r="BS115" s="32"/>
      <c r="BT115" s="32"/>
      <c r="BU115" s="32"/>
      <c r="BV115" s="32"/>
      <c r="BW115" s="32"/>
      <c r="BX115" s="32"/>
      <c r="BY115" s="32"/>
      <c r="BZ115" s="32"/>
      <c r="CA115" s="32"/>
      <c r="CB115" s="32"/>
      <c r="CC115" s="32"/>
      <c r="CD115" s="32"/>
      <c r="CE115" s="32"/>
      <c r="CF115" s="32"/>
      <c r="CG115" s="32"/>
      <c r="CH115" s="32"/>
      <c r="CI115" s="32"/>
      <c r="CJ115" s="32"/>
      <c r="CK115" s="32"/>
      <c r="CL115" s="32"/>
      <c r="CM115" s="32"/>
      <c r="CN115" s="32"/>
      <c r="CO115" s="32"/>
      <c r="CP115" s="32"/>
      <c r="CQ115" s="32"/>
      <c r="CR115" s="32"/>
      <c r="CS115" s="32"/>
      <c r="CT115" s="32"/>
      <c r="CU115" s="32"/>
      <c r="CV115" s="32"/>
      <c r="CW115" s="32"/>
      <c r="CX115" s="32"/>
      <c r="CY115" s="32"/>
      <c r="CZ115" s="32"/>
      <c r="DA115" s="32"/>
      <c r="DB115" s="32"/>
      <c r="DC115" s="32"/>
      <c r="DD115" s="32"/>
      <c r="DE115" s="32"/>
      <c r="DF115" s="32"/>
      <c r="DG115" s="32"/>
      <c r="DH115" s="32"/>
      <c r="DI115" s="32"/>
      <c r="DJ115" s="32"/>
      <c r="DK115" s="32"/>
      <c r="DL115" s="32"/>
      <c r="DM115" s="32"/>
    </row>
    <row r="116" spans="2:117" ht="14.25" customHeight="1">
      <c r="B116" s="32"/>
      <c r="C116" s="32"/>
      <c r="D116" s="32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  <c r="BI116" s="32"/>
      <c r="BJ116" s="32"/>
      <c r="BK116" s="32"/>
      <c r="BL116" s="32"/>
      <c r="BM116" s="32"/>
      <c r="BN116" s="32"/>
      <c r="BO116" s="32"/>
      <c r="BP116" s="32"/>
      <c r="BQ116" s="32"/>
      <c r="BR116" s="32"/>
      <c r="BS116" s="32"/>
      <c r="BT116" s="32"/>
      <c r="BU116" s="32"/>
      <c r="BV116" s="32"/>
      <c r="BW116" s="32"/>
      <c r="BX116" s="32"/>
      <c r="BY116" s="32"/>
      <c r="BZ116" s="32"/>
      <c r="CA116" s="32"/>
      <c r="CB116" s="32"/>
      <c r="CC116" s="32"/>
      <c r="CD116" s="32"/>
      <c r="CE116" s="32"/>
      <c r="CF116" s="32"/>
      <c r="CG116" s="32"/>
      <c r="CH116" s="32"/>
      <c r="CI116" s="32"/>
      <c r="CJ116" s="32"/>
      <c r="CK116" s="32"/>
      <c r="CL116" s="32"/>
      <c r="CM116" s="32"/>
      <c r="CN116" s="32"/>
      <c r="CO116" s="32"/>
      <c r="CP116" s="32"/>
      <c r="CQ116" s="32"/>
      <c r="CR116" s="32"/>
      <c r="CS116" s="32"/>
      <c r="CT116" s="32"/>
      <c r="CU116" s="32"/>
      <c r="CV116" s="32"/>
      <c r="CW116" s="32"/>
      <c r="CX116" s="32"/>
      <c r="CY116" s="32"/>
      <c r="CZ116" s="32"/>
      <c r="DA116" s="32"/>
      <c r="DB116" s="32"/>
      <c r="DC116" s="32"/>
      <c r="DD116" s="32"/>
      <c r="DE116" s="32"/>
      <c r="DF116" s="32"/>
      <c r="DG116" s="32"/>
      <c r="DH116" s="32"/>
      <c r="DI116" s="32"/>
      <c r="DJ116" s="32"/>
      <c r="DK116" s="32"/>
      <c r="DL116" s="32"/>
      <c r="DM116" s="32"/>
    </row>
    <row r="117" spans="2:117" ht="14.25" customHeight="1">
      <c r="B117" s="32"/>
      <c r="C117" s="32"/>
      <c r="D117" s="32"/>
      <c r="E117" s="32"/>
      <c r="F117" s="32"/>
      <c r="G117" s="32"/>
      <c r="H117" s="32"/>
      <c r="I117" s="32"/>
      <c r="J117" s="32"/>
      <c r="K117" s="32"/>
      <c r="L117" s="32"/>
      <c r="M117" s="32"/>
      <c r="N117" s="32"/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  <c r="AP117" s="32"/>
      <c r="AQ117" s="32"/>
      <c r="AR117" s="32"/>
      <c r="AS117" s="32"/>
      <c r="AT117" s="32"/>
      <c r="AU117" s="32"/>
      <c r="AV117" s="32"/>
      <c r="AW117" s="32"/>
      <c r="AX117" s="32"/>
      <c r="AY117" s="32"/>
      <c r="AZ117" s="32"/>
      <c r="BA117" s="32"/>
      <c r="BB117" s="32"/>
      <c r="BC117" s="32"/>
      <c r="BD117" s="32"/>
      <c r="BE117" s="32"/>
      <c r="BF117" s="32"/>
      <c r="BG117" s="32"/>
      <c r="BH117" s="32"/>
      <c r="BI117" s="32"/>
      <c r="BJ117" s="32"/>
      <c r="BK117" s="32"/>
      <c r="BL117" s="32"/>
      <c r="BM117" s="32"/>
      <c r="BN117" s="32"/>
      <c r="BO117" s="32"/>
      <c r="BP117" s="32"/>
      <c r="BQ117" s="32"/>
      <c r="BR117" s="32"/>
      <c r="BS117" s="32"/>
      <c r="BT117" s="32"/>
      <c r="BU117" s="32"/>
      <c r="BV117" s="32"/>
      <c r="BW117" s="32"/>
      <c r="BX117" s="32"/>
      <c r="BY117" s="32"/>
      <c r="BZ117" s="32"/>
      <c r="CA117" s="32"/>
      <c r="CB117" s="32"/>
      <c r="CC117" s="32"/>
      <c r="CD117" s="32"/>
      <c r="CE117" s="32"/>
      <c r="CF117" s="32"/>
      <c r="CG117" s="32"/>
      <c r="CH117" s="32"/>
      <c r="CI117" s="32"/>
      <c r="CJ117" s="32"/>
      <c r="CK117" s="32"/>
      <c r="CL117" s="32"/>
      <c r="CM117" s="32"/>
      <c r="CN117" s="32"/>
      <c r="CO117" s="32"/>
      <c r="CP117" s="32"/>
      <c r="CQ117" s="32"/>
      <c r="CR117" s="32"/>
      <c r="CS117" s="32"/>
      <c r="CT117" s="32"/>
      <c r="CU117" s="32"/>
      <c r="CV117" s="32"/>
      <c r="CW117" s="32"/>
      <c r="CX117" s="32"/>
      <c r="CY117" s="32"/>
      <c r="CZ117" s="32"/>
      <c r="DA117" s="32"/>
      <c r="DB117" s="32"/>
      <c r="DC117" s="32"/>
      <c r="DD117" s="32"/>
      <c r="DE117" s="32"/>
      <c r="DF117" s="32"/>
      <c r="DG117" s="32"/>
      <c r="DH117" s="32"/>
      <c r="DI117" s="32"/>
      <c r="DJ117" s="32"/>
      <c r="DK117" s="32"/>
      <c r="DL117" s="32"/>
      <c r="DM117" s="32"/>
    </row>
    <row r="118" spans="2:117" ht="14.25" customHeight="1">
      <c r="B118" s="32"/>
      <c r="C118" s="32"/>
      <c r="D118" s="32"/>
      <c r="E118" s="32"/>
      <c r="F118" s="32"/>
      <c r="G118" s="32"/>
      <c r="H118" s="32"/>
      <c r="I118" s="32"/>
      <c r="J118" s="32"/>
      <c r="K118" s="32"/>
      <c r="L118" s="32"/>
      <c r="M118" s="32"/>
      <c r="N118" s="32"/>
      <c r="O118" s="32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2"/>
      <c r="AA118" s="32"/>
      <c r="AB118" s="32"/>
      <c r="AC118" s="32"/>
      <c r="AD118" s="32"/>
      <c r="AE118" s="32"/>
      <c r="AF118" s="32"/>
      <c r="AG118" s="32"/>
      <c r="AH118" s="32"/>
      <c r="AI118" s="32"/>
      <c r="AJ118" s="32"/>
      <c r="AK118" s="32"/>
      <c r="AL118" s="32"/>
      <c r="AM118" s="32"/>
      <c r="AN118" s="32"/>
      <c r="AO118" s="32"/>
      <c r="AP118" s="32"/>
      <c r="AQ118" s="32"/>
      <c r="AR118" s="32"/>
      <c r="AS118" s="32"/>
      <c r="AT118" s="32"/>
      <c r="AU118" s="32"/>
      <c r="AV118" s="32"/>
      <c r="AW118" s="32"/>
      <c r="AX118" s="32"/>
      <c r="AY118" s="32"/>
      <c r="AZ118" s="32"/>
      <c r="BA118" s="32"/>
      <c r="BB118" s="32"/>
      <c r="BC118" s="32"/>
      <c r="BD118" s="32"/>
      <c r="BE118" s="32"/>
      <c r="BF118" s="32"/>
      <c r="BG118" s="32"/>
      <c r="BH118" s="32"/>
      <c r="BI118" s="32"/>
      <c r="BJ118" s="32"/>
      <c r="BK118" s="32"/>
      <c r="BL118" s="32"/>
      <c r="BM118" s="32"/>
      <c r="BN118" s="32"/>
      <c r="BO118" s="32"/>
      <c r="BP118" s="32"/>
      <c r="BQ118" s="32"/>
      <c r="BR118" s="32"/>
      <c r="BS118" s="32"/>
      <c r="BT118" s="32"/>
      <c r="BU118" s="32"/>
      <c r="BV118" s="32"/>
      <c r="BW118" s="32"/>
      <c r="BX118" s="32"/>
      <c r="BY118" s="32"/>
      <c r="BZ118" s="32"/>
      <c r="CA118" s="32"/>
      <c r="CB118" s="32"/>
      <c r="CC118" s="32"/>
      <c r="CD118" s="32"/>
      <c r="CE118" s="32"/>
      <c r="CF118" s="32"/>
      <c r="CG118" s="32"/>
      <c r="CH118" s="32"/>
      <c r="CI118" s="32"/>
      <c r="CJ118" s="32"/>
      <c r="CK118" s="32"/>
      <c r="CL118" s="32"/>
      <c r="CM118" s="32"/>
      <c r="CN118" s="32"/>
      <c r="CO118" s="32"/>
      <c r="CP118" s="32"/>
      <c r="CQ118" s="32"/>
      <c r="CR118" s="32"/>
      <c r="CS118" s="32"/>
      <c r="CT118" s="32"/>
      <c r="CU118" s="32"/>
      <c r="CV118" s="32"/>
      <c r="CW118" s="32"/>
      <c r="CX118" s="32"/>
      <c r="CY118" s="32"/>
      <c r="CZ118" s="32"/>
      <c r="DA118" s="32"/>
      <c r="DB118" s="32"/>
      <c r="DC118" s="32"/>
      <c r="DD118" s="32"/>
      <c r="DE118" s="32"/>
      <c r="DF118" s="32"/>
      <c r="DG118" s="32"/>
      <c r="DH118" s="32"/>
      <c r="DI118" s="32"/>
      <c r="DJ118" s="32"/>
      <c r="DK118" s="32"/>
      <c r="DL118" s="32"/>
      <c r="DM118" s="32"/>
    </row>
    <row r="119" spans="2:117" ht="14.25" customHeight="1">
      <c r="B119" s="32"/>
      <c r="C119" s="32"/>
      <c r="D119" s="32"/>
      <c r="E119" s="32"/>
      <c r="F119" s="32"/>
      <c r="G119" s="32"/>
      <c r="H119" s="32"/>
      <c r="I119" s="32"/>
      <c r="J119" s="32"/>
      <c r="K119" s="32"/>
      <c r="L119" s="32"/>
      <c r="M119" s="32"/>
      <c r="N119" s="32"/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  <c r="AF119" s="32"/>
      <c r="AG119" s="32"/>
      <c r="AH119" s="32"/>
      <c r="AI119" s="32"/>
      <c r="AJ119" s="32"/>
      <c r="AK119" s="32"/>
      <c r="AL119" s="32"/>
      <c r="AM119" s="32"/>
      <c r="AN119" s="32"/>
      <c r="AO119" s="32"/>
      <c r="AP119" s="32"/>
      <c r="AQ119" s="32"/>
      <c r="AR119" s="32"/>
      <c r="AS119" s="32"/>
      <c r="AT119" s="32"/>
      <c r="AU119" s="32"/>
      <c r="AV119" s="32"/>
      <c r="AW119" s="32"/>
      <c r="AX119" s="32"/>
      <c r="AY119" s="32"/>
      <c r="AZ119" s="32"/>
      <c r="BA119" s="32"/>
      <c r="BB119" s="32"/>
      <c r="BC119" s="32"/>
      <c r="BD119" s="32"/>
      <c r="BE119" s="32"/>
      <c r="BF119" s="32"/>
      <c r="BG119" s="32"/>
      <c r="BH119" s="32"/>
      <c r="BI119" s="32"/>
      <c r="BJ119" s="32"/>
      <c r="BK119" s="32"/>
      <c r="BL119" s="32"/>
      <c r="BM119" s="32"/>
      <c r="BN119" s="32"/>
      <c r="BO119" s="32"/>
      <c r="BP119" s="32"/>
      <c r="BQ119" s="32"/>
      <c r="BR119" s="32"/>
      <c r="BS119" s="32"/>
      <c r="BT119" s="32"/>
      <c r="BU119" s="32"/>
      <c r="BV119" s="32"/>
      <c r="BW119" s="32"/>
      <c r="BX119" s="32"/>
      <c r="BY119" s="32"/>
      <c r="BZ119" s="32"/>
      <c r="CA119" s="32"/>
      <c r="CB119" s="32"/>
      <c r="CC119" s="32"/>
      <c r="CD119" s="32"/>
      <c r="CE119" s="32"/>
      <c r="CF119" s="32"/>
      <c r="CG119" s="32"/>
      <c r="CH119" s="32"/>
      <c r="CI119" s="32"/>
      <c r="CJ119" s="32"/>
      <c r="CK119" s="32"/>
      <c r="CL119" s="32"/>
      <c r="CM119" s="32"/>
      <c r="CN119" s="32"/>
      <c r="CO119" s="32"/>
      <c r="CP119" s="32"/>
      <c r="CQ119" s="32"/>
      <c r="CR119" s="32"/>
      <c r="CS119" s="32"/>
      <c r="CT119" s="32"/>
      <c r="CU119" s="32"/>
      <c r="CV119" s="32"/>
      <c r="CW119" s="32"/>
      <c r="CX119" s="32"/>
      <c r="CY119" s="32"/>
      <c r="CZ119" s="32"/>
      <c r="DA119" s="32"/>
      <c r="DB119" s="32"/>
      <c r="DC119" s="32"/>
      <c r="DD119" s="32"/>
      <c r="DE119" s="32"/>
      <c r="DF119" s="32"/>
      <c r="DG119" s="32"/>
      <c r="DH119" s="32"/>
      <c r="DI119" s="32"/>
      <c r="DJ119" s="32"/>
      <c r="DK119" s="32"/>
      <c r="DL119" s="32"/>
      <c r="DM119" s="32"/>
    </row>
    <row r="120" spans="2:117" ht="14.25" customHeight="1">
      <c r="B120" s="32"/>
      <c r="C120" s="32"/>
      <c r="D120" s="32"/>
      <c r="E120" s="32"/>
      <c r="F120" s="32"/>
      <c r="G120" s="32"/>
      <c r="H120" s="32"/>
      <c r="I120" s="32"/>
      <c r="J120" s="32"/>
      <c r="K120" s="32"/>
      <c r="L120" s="32"/>
      <c r="M120" s="32"/>
      <c r="N120" s="32"/>
      <c r="O120" s="32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2"/>
      <c r="AA120" s="32"/>
      <c r="AB120" s="32"/>
      <c r="AC120" s="32"/>
      <c r="AD120" s="32"/>
      <c r="AE120" s="32"/>
      <c r="AF120" s="32"/>
      <c r="AG120" s="32"/>
      <c r="AH120" s="32"/>
      <c r="AI120" s="32"/>
      <c r="AJ120" s="32"/>
      <c r="AK120" s="32"/>
      <c r="AL120" s="32"/>
      <c r="AM120" s="32"/>
      <c r="AN120" s="32"/>
      <c r="AO120" s="32"/>
      <c r="AP120" s="32"/>
      <c r="AQ120" s="32"/>
      <c r="AR120" s="32"/>
      <c r="AS120" s="32"/>
      <c r="AT120" s="32"/>
      <c r="AU120" s="32"/>
      <c r="AV120" s="32"/>
      <c r="AW120" s="32"/>
      <c r="AX120" s="32"/>
      <c r="AY120" s="32"/>
      <c r="AZ120" s="32"/>
      <c r="BA120" s="32"/>
      <c r="BB120" s="32"/>
      <c r="BC120" s="32"/>
      <c r="BD120" s="32"/>
      <c r="BE120" s="32"/>
      <c r="BF120" s="32"/>
      <c r="BG120" s="32"/>
      <c r="BH120" s="32"/>
      <c r="BI120" s="32"/>
      <c r="BJ120" s="32"/>
      <c r="BK120" s="32"/>
      <c r="BL120" s="32"/>
      <c r="BM120" s="32"/>
      <c r="BN120" s="32"/>
      <c r="BO120" s="32"/>
      <c r="BP120" s="32"/>
      <c r="BQ120" s="32"/>
      <c r="BR120" s="32"/>
      <c r="BS120" s="32"/>
      <c r="BT120" s="32"/>
      <c r="BU120" s="32"/>
      <c r="BV120" s="32"/>
      <c r="BW120" s="32"/>
      <c r="BX120" s="32"/>
      <c r="BY120" s="32"/>
      <c r="BZ120" s="32"/>
      <c r="CA120" s="32"/>
      <c r="CB120" s="32"/>
      <c r="CC120" s="32"/>
      <c r="CD120" s="32"/>
      <c r="CE120" s="32"/>
      <c r="CF120" s="32"/>
      <c r="CG120" s="32"/>
      <c r="CH120" s="32"/>
      <c r="CI120" s="32"/>
      <c r="CJ120" s="32"/>
      <c r="CK120" s="32"/>
      <c r="CL120" s="32"/>
      <c r="CM120" s="32"/>
      <c r="CN120" s="32"/>
      <c r="CO120" s="32"/>
      <c r="CP120" s="32"/>
      <c r="CQ120" s="32"/>
      <c r="CR120" s="32"/>
      <c r="CS120" s="32"/>
      <c r="CT120" s="32"/>
      <c r="CU120" s="32"/>
      <c r="CV120" s="32"/>
      <c r="CW120" s="32"/>
      <c r="CX120" s="32"/>
      <c r="CY120" s="32"/>
      <c r="CZ120" s="32"/>
      <c r="DA120" s="32"/>
      <c r="DB120" s="32"/>
      <c r="DC120" s="32"/>
      <c r="DD120" s="32"/>
      <c r="DE120" s="32"/>
      <c r="DF120" s="32"/>
      <c r="DG120" s="32"/>
      <c r="DH120" s="32"/>
      <c r="DI120" s="32"/>
      <c r="DJ120" s="32"/>
      <c r="DK120" s="32"/>
      <c r="DL120" s="32"/>
      <c r="DM120" s="32"/>
    </row>
    <row r="121" spans="2:117" ht="14.25" customHeight="1">
      <c r="B121" s="32"/>
      <c r="C121" s="32"/>
      <c r="D121" s="32"/>
      <c r="E121" s="32"/>
      <c r="F121" s="32"/>
      <c r="G121" s="32"/>
      <c r="H121" s="32"/>
      <c r="I121" s="32"/>
      <c r="J121" s="32"/>
      <c r="K121" s="32"/>
      <c r="L121" s="32"/>
      <c r="M121" s="32"/>
      <c r="N121" s="32"/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  <c r="AC121" s="32"/>
      <c r="AD121" s="32"/>
      <c r="AE121" s="32"/>
      <c r="AF121" s="32"/>
      <c r="AG121" s="32"/>
      <c r="AH121" s="32"/>
      <c r="AI121" s="32"/>
      <c r="AJ121" s="32"/>
      <c r="AK121" s="32"/>
      <c r="AL121" s="32"/>
      <c r="AM121" s="32"/>
      <c r="AN121" s="32"/>
      <c r="AO121" s="32"/>
      <c r="AP121" s="32"/>
      <c r="AQ121" s="32"/>
      <c r="AR121" s="32"/>
      <c r="AS121" s="32"/>
      <c r="AT121" s="32"/>
      <c r="AU121" s="32"/>
      <c r="AV121" s="32"/>
      <c r="AW121" s="32"/>
      <c r="AX121" s="32"/>
      <c r="AY121" s="32"/>
      <c r="AZ121" s="32"/>
      <c r="BA121" s="32"/>
      <c r="BB121" s="32"/>
      <c r="BC121" s="32"/>
      <c r="BD121" s="32"/>
      <c r="BE121" s="32"/>
      <c r="BF121" s="32"/>
      <c r="BG121" s="32"/>
      <c r="BH121" s="32"/>
      <c r="BI121" s="32"/>
      <c r="BJ121" s="32"/>
      <c r="BK121" s="32"/>
      <c r="BL121" s="32"/>
      <c r="BM121" s="32"/>
      <c r="BN121" s="32"/>
      <c r="BO121" s="32"/>
      <c r="BP121" s="32"/>
      <c r="BQ121" s="32"/>
      <c r="BR121" s="32"/>
      <c r="BS121" s="32"/>
      <c r="BT121" s="32"/>
      <c r="BU121" s="32"/>
      <c r="BV121" s="32"/>
      <c r="BW121" s="32"/>
      <c r="BX121" s="32"/>
      <c r="BY121" s="32"/>
      <c r="BZ121" s="32"/>
      <c r="CA121" s="32"/>
      <c r="CB121" s="32"/>
      <c r="CC121" s="32"/>
      <c r="CD121" s="32"/>
      <c r="CE121" s="32"/>
      <c r="CF121" s="32"/>
      <c r="CG121" s="32"/>
      <c r="CH121" s="32"/>
      <c r="CI121" s="32"/>
      <c r="CJ121" s="32"/>
      <c r="CK121" s="32"/>
      <c r="CL121" s="32"/>
      <c r="CM121" s="32"/>
      <c r="CN121" s="32"/>
      <c r="CO121" s="32"/>
      <c r="CP121" s="32"/>
      <c r="CQ121" s="32"/>
      <c r="CR121" s="32"/>
      <c r="CS121" s="32"/>
      <c r="CT121" s="32"/>
      <c r="CU121" s="32"/>
      <c r="CV121" s="32"/>
      <c r="CW121" s="32"/>
      <c r="CX121" s="32"/>
      <c r="CY121" s="32"/>
      <c r="CZ121" s="32"/>
      <c r="DA121" s="32"/>
      <c r="DB121" s="32"/>
      <c r="DC121" s="32"/>
      <c r="DD121" s="32"/>
      <c r="DE121" s="32"/>
      <c r="DF121" s="32"/>
      <c r="DG121" s="32"/>
      <c r="DH121" s="32"/>
      <c r="DI121" s="32"/>
      <c r="DJ121" s="32"/>
      <c r="DK121" s="32"/>
      <c r="DL121" s="32"/>
      <c r="DM121" s="32"/>
    </row>
    <row r="122" spans="2:117" ht="14.25" customHeight="1">
      <c r="B122" s="32"/>
      <c r="C122" s="32"/>
      <c r="D122" s="32"/>
      <c r="E122" s="32"/>
      <c r="F122" s="32"/>
      <c r="G122" s="32"/>
      <c r="H122" s="32"/>
      <c r="I122" s="32"/>
      <c r="J122" s="32"/>
      <c r="K122" s="32"/>
      <c r="L122" s="32"/>
      <c r="M122" s="32"/>
      <c r="N122" s="32"/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  <c r="AC122" s="32"/>
      <c r="AD122" s="32"/>
      <c r="AE122" s="32"/>
      <c r="AF122" s="32"/>
      <c r="AG122" s="32"/>
      <c r="AH122" s="32"/>
      <c r="AI122" s="32"/>
      <c r="AJ122" s="32"/>
      <c r="AK122" s="32"/>
      <c r="AL122" s="32"/>
      <c r="AM122" s="32"/>
      <c r="AN122" s="32"/>
      <c r="AO122" s="32"/>
      <c r="AP122" s="32"/>
      <c r="AQ122" s="32"/>
      <c r="AR122" s="32"/>
      <c r="AS122" s="32"/>
      <c r="AT122" s="32"/>
      <c r="AU122" s="32"/>
      <c r="AV122" s="32"/>
      <c r="AW122" s="32"/>
      <c r="AX122" s="32"/>
      <c r="AY122" s="32"/>
      <c r="AZ122" s="32"/>
      <c r="BA122" s="32"/>
      <c r="BB122" s="32"/>
      <c r="BC122" s="32"/>
      <c r="BD122" s="32"/>
      <c r="BE122" s="32"/>
      <c r="BF122" s="32"/>
      <c r="BG122" s="32"/>
      <c r="BH122" s="32"/>
      <c r="BI122" s="32"/>
      <c r="BJ122" s="32"/>
      <c r="BK122" s="32"/>
      <c r="BL122" s="32"/>
      <c r="BM122" s="32"/>
      <c r="BN122" s="32"/>
      <c r="BO122" s="32"/>
      <c r="BP122" s="32"/>
      <c r="BQ122" s="32"/>
      <c r="BR122" s="32"/>
      <c r="BS122" s="32"/>
      <c r="BT122" s="32"/>
      <c r="BU122" s="32"/>
      <c r="BV122" s="32"/>
      <c r="BW122" s="32"/>
      <c r="BX122" s="32"/>
      <c r="BY122" s="32"/>
      <c r="BZ122" s="32"/>
      <c r="CA122" s="32"/>
      <c r="CB122" s="32"/>
      <c r="CC122" s="32"/>
      <c r="CD122" s="32"/>
      <c r="CE122" s="32"/>
      <c r="CF122" s="32"/>
      <c r="CG122" s="32"/>
      <c r="CH122" s="32"/>
      <c r="CI122" s="32"/>
      <c r="CJ122" s="32"/>
      <c r="CK122" s="32"/>
      <c r="CL122" s="32"/>
      <c r="CM122" s="32"/>
      <c r="CN122" s="32"/>
      <c r="CO122" s="32"/>
      <c r="CP122" s="32"/>
      <c r="CQ122" s="32"/>
      <c r="CR122" s="32"/>
      <c r="CS122" s="32"/>
      <c r="CT122" s="32"/>
      <c r="CU122" s="32"/>
      <c r="CV122" s="32"/>
      <c r="CW122" s="32"/>
      <c r="CX122" s="32"/>
      <c r="CY122" s="32"/>
      <c r="CZ122" s="32"/>
      <c r="DA122" s="32"/>
      <c r="DB122" s="32"/>
      <c r="DC122" s="32"/>
      <c r="DD122" s="32"/>
      <c r="DE122" s="32"/>
      <c r="DF122" s="32"/>
      <c r="DG122" s="32"/>
      <c r="DH122" s="32"/>
      <c r="DI122" s="32"/>
      <c r="DJ122" s="32"/>
      <c r="DK122" s="32"/>
      <c r="DL122" s="32"/>
      <c r="DM122" s="32"/>
    </row>
    <row r="123" spans="2:117" ht="14.25" customHeight="1">
      <c r="B123" s="32"/>
      <c r="C123" s="32"/>
      <c r="D123" s="32"/>
      <c r="E123" s="32"/>
      <c r="F123" s="32"/>
      <c r="G123" s="32"/>
      <c r="H123" s="32"/>
      <c r="I123" s="32"/>
      <c r="J123" s="32"/>
      <c r="K123" s="32"/>
      <c r="L123" s="32"/>
      <c r="M123" s="32"/>
      <c r="N123" s="32"/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  <c r="AC123" s="32"/>
      <c r="AD123" s="32"/>
      <c r="AE123" s="32"/>
      <c r="AF123" s="32"/>
      <c r="AG123" s="32"/>
      <c r="AH123" s="32"/>
      <c r="AI123" s="32"/>
      <c r="AJ123" s="32"/>
      <c r="AK123" s="32"/>
      <c r="AL123" s="32"/>
      <c r="AM123" s="32"/>
      <c r="AN123" s="32"/>
      <c r="AO123" s="32"/>
      <c r="AP123" s="32"/>
      <c r="AQ123" s="32"/>
      <c r="AR123" s="32"/>
      <c r="AS123" s="32"/>
      <c r="AT123" s="32"/>
      <c r="AU123" s="32"/>
      <c r="AV123" s="32"/>
      <c r="AW123" s="32"/>
      <c r="AX123" s="32"/>
      <c r="AY123" s="32"/>
      <c r="AZ123" s="32"/>
      <c r="BA123" s="32"/>
      <c r="BB123" s="32"/>
      <c r="BC123" s="32"/>
      <c r="BD123" s="32"/>
      <c r="BE123" s="32"/>
      <c r="BF123" s="32"/>
      <c r="BG123" s="32"/>
      <c r="BH123" s="32"/>
      <c r="BI123" s="32"/>
      <c r="BJ123" s="32"/>
      <c r="BK123" s="32"/>
      <c r="BL123" s="32"/>
      <c r="BM123" s="32"/>
      <c r="BN123" s="32"/>
      <c r="BO123" s="32"/>
      <c r="BP123" s="32"/>
      <c r="BQ123" s="32"/>
      <c r="BR123" s="32"/>
      <c r="BS123" s="32"/>
      <c r="BT123" s="32"/>
      <c r="BU123" s="32"/>
      <c r="BV123" s="32"/>
      <c r="BW123" s="32"/>
      <c r="BX123" s="32"/>
      <c r="BY123" s="32"/>
      <c r="BZ123" s="32"/>
      <c r="CA123" s="32"/>
      <c r="CB123" s="32"/>
      <c r="CC123" s="32"/>
      <c r="CD123" s="32"/>
      <c r="CE123" s="32"/>
      <c r="CF123" s="32"/>
      <c r="CG123" s="32"/>
      <c r="CH123" s="32"/>
      <c r="CI123" s="32"/>
      <c r="CJ123" s="32"/>
      <c r="CK123" s="32"/>
      <c r="CL123" s="32"/>
      <c r="CM123" s="32"/>
      <c r="CN123" s="32"/>
      <c r="CO123" s="32"/>
      <c r="CP123" s="32"/>
      <c r="CQ123" s="32"/>
      <c r="CR123" s="32"/>
      <c r="CS123" s="32"/>
      <c r="CT123" s="32"/>
      <c r="CU123" s="32"/>
      <c r="CV123" s="32"/>
      <c r="CW123" s="32"/>
      <c r="CX123" s="32"/>
      <c r="CY123" s="32"/>
      <c r="CZ123" s="32"/>
      <c r="DA123" s="32"/>
      <c r="DB123" s="32"/>
      <c r="DC123" s="32"/>
      <c r="DD123" s="32"/>
      <c r="DE123" s="32"/>
      <c r="DF123" s="32"/>
      <c r="DG123" s="32"/>
      <c r="DH123" s="32"/>
      <c r="DI123" s="32"/>
      <c r="DJ123" s="32"/>
      <c r="DK123" s="32"/>
      <c r="DL123" s="32"/>
      <c r="DM123" s="32"/>
    </row>
    <row r="124" spans="2:117" ht="14.25" customHeight="1">
      <c r="B124" s="32"/>
      <c r="C124" s="32"/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  <c r="BI124" s="32"/>
      <c r="BJ124" s="32"/>
      <c r="BK124" s="32"/>
      <c r="BL124" s="32"/>
      <c r="BM124" s="32"/>
      <c r="BN124" s="32"/>
      <c r="BO124" s="32"/>
      <c r="BP124" s="32"/>
      <c r="BQ124" s="32"/>
      <c r="BR124" s="32"/>
      <c r="BS124" s="32"/>
      <c r="BT124" s="32"/>
      <c r="BU124" s="32"/>
      <c r="BV124" s="32"/>
      <c r="BW124" s="32"/>
      <c r="BX124" s="32"/>
      <c r="BY124" s="32"/>
      <c r="BZ124" s="32"/>
      <c r="CA124" s="32"/>
      <c r="CB124" s="32"/>
      <c r="CC124" s="32"/>
      <c r="CD124" s="32"/>
      <c r="CE124" s="32"/>
      <c r="CF124" s="32"/>
      <c r="CG124" s="32"/>
      <c r="CH124" s="32"/>
      <c r="CI124" s="32"/>
      <c r="CJ124" s="32"/>
      <c r="CK124" s="32"/>
      <c r="CL124" s="32"/>
      <c r="CM124" s="32"/>
      <c r="CN124" s="32"/>
      <c r="CO124" s="32"/>
      <c r="CP124" s="32"/>
      <c r="CQ124" s="32"/>
      <c r="CR124" s="32"/>
      <c r="CS124" s="32"/>
      <c r="CT124" s="32"/>
      <c r="CU124" s="32"/>
      <c r="CV124" s="32"/>
      <c r="CW124" s="32"/>
      <c r="CX124" s="32"/>
      <c r="CY124" s="32"/>
      <c r="CZ124" s="32"/>
      <c r="DA124" s="32"/>
      <c r="DB124" s="32"/>
      <c r="DC124" s="32"/>
      <c r="DD124" s="32"/>
      <c r="DE124" s="32"/>
      <c r="DF124" s="32"/>
      <c r="DG124" s="32"/>
      <c r="DH124" s="32"/>
      <c r="DI124" s="32"/>
      <c r="DJ124" s="32"/>
      <c r="DK124" s="32"/>
      <c r="DL124" s="32"/>
      <c r="DM124" s="32"/>
    </row>
    <row r="125" spans="2:117" ht="14.25" customHeight="1">
      <c r="B125" s="32"/>
      <c r="C125" s="32"/>
      <c r="D125" s="32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  <c r="BI125" s="32"/>
      <c r="BJ125" s="32"/>
      <c r="BK125" s="32"/>
      <c r="BL125" s="32"/>
      <c r="BM125" s="32"/>
      <c r="BN125" s="32"/>
      <c r="BO125" s="32"/>
      <c r="BP125" s="32"/>
      <c r="BQ125" s="32"/>
      <c r="BR125" s="32"/>
      <c r="BS125" s="32"/>
      <c r="BT125" s="32"/>
      <c r="BU125" s="32"/>
      <c r="BV125" s="32"/>
      <c r="BW125" s="32"/>
      <c r="BX125" s="32"/>
      <c r="BY125" s="32"/>
      <c r="BZ125" s="32"/>
      <c r="CA125" s="32"/>
      <c r="CB125" s="32"/>
      <c r="CC125" s="32"/>
      <c r="CD125" s="32"/>
      <c r="CE125" s="32"/>
      <c r="CF125" s="32"/>
      <c r="CG125" s="32"/>
      <c r="CH125" s="32"/>
      <c r="CI125" s="32"/>
      <c r="CJ125" s="32"/>
      <c r="CK125" s="32"/>
      <c r="CL125" s="32"/>
      <c r="CM125" s="32"/>
      <c r="CN125" s="32"/>
      <c r="CO125" s="32"/>
      <c r="CP125" s="32"/>
      <c r="CQ125" s="32"/>
      <c r="CR125" s="32"/>
      <c r="CS125" s="32"/>
      <c r="CT125" s="32"/>
      <c r="CU125" s="32"/>
      <c r="CV125" s="32"/>
      <c r="CW125" s="32"/>
      <c r="CX125" s="32"/>
      <c r="CY125" s="32"/>
      <c r="CZ125" s="32"/>
      <c r="DA125" s="32"/>
      <c r="DB125" s="32"/>
      <c r="DC125" s="32"/>
      <c r="DD125" s="32"/>
      <c r="DE125" s="32"/>
      <c r="DF125" s="32"/>
      <c r="DG125" s="32"/>
      <c r="DH125" s="32"/>
      <c r="DI125" s="32"/>
      <c r="DJ125" s="32"/>
      <c r="DK125" s="32"/>
      <c r="DL125" s="32"/>
      <c r="DM125" s="32"/>
    </row>
    <row r="126" spans="2:117" ht="14.25" customHeight="1">
      <c r="B126" s="32"/>
      <c r="C126" s="32"/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/>
      <c r="W126" s="32"/>
      <c r="X126" s="32"/>
      <c r="Y126" s="32"/>
      <c r="Z126" s="32"/>
      <c r="AA126" s="32"/>
      <c r="AB126" s="32"/>
      <c r="AC126" s="32"/>
      <c r="AD126" s="32"/>
      <c r="AE126" s="32"/>
      <c r="AF126" s="32"/>
      <c r="AG126" s="32"/>
      <c r="AH126" s="32"/>
      <c r="AI126" s="32"/>
      <c r="AJ126" s="32"/>
      <c r="AK126" s="32"/>
      <c r="AL126" s="32"/>
      <c r="AM126" s="32"/>
      <c r="AN126" s="32"/>
      <c r="AO126" s="32"/>
      <c r="AP126" s="32"/>
      <c r="AQ126" s="32"/>
      <c r="AR126" s="32"/>
      <c r="AS126" s="32"/>
      <c r="AT126" s="32"/>
      <c r="AU126" s="32"/>
      <c r="AV126" s="32"/>
      <c r="AW126" s="32"/>
      <c r="AX126" s="32"/>
      <c r="AY126" s="32"/>
      <c r="AZ126" s="32"/>
      <c r="BA126" s="32"/>
      <c r="BB126" s="32"/>
      <c r="BC126" s="32"/>
      <c r="BD126" s="32"/>
      <c r="BE126" s="32"/>
      <c r="BF126" s="32"/>
      <c r="BG126" s="32"/>
      <c r="BH126" s="32"/>
      <c r="BI126" s="32"/>
      <c r="BJ126" s="32"/>
      <c r="BK126" s="32"/>
      <c r="BL126" s="32"/>
      <c r="BM126" s="32"/>
      <c r="BN126" s="32"/>
      <c r="BO126" s="32"/>
      <c r="BP126" s="32"/>
      <c r="BQ126" s="32"/>
      <c r="BR126" s="32"/>
      <c r="BS126" s="32"/>
      <c r="BT126" s="32"/>
      <c r="BU126" s="32"/>
      <c r="BV126" s="32"/>
      <c r="BW126" s="32"/>
      <c r="BX126" s="32"/>
      <c r="BY126" s="32"/>
      <c r="BZ126" s="32"/>
      <c r="CA126" s="32"/>
      <c r="CB126" s="32"/>
      <c r="CC126" s="32"/>
      <c r="CD126" s="32"/>
      <c r="CE126" s="32"/>
      <c r="CF126" s="32"/>
      <c r="CG126" s="32"/>
      <c r="CH126" s="32"/>
      <c r="CI126" s="32"/>
      <c r="CJ126" s="32"/>
      <c r="CK126" s="32"/>
      <c r="CL126" s="32"/>
      <c r="CM126" s="32"/>
      <c r="CN126" s="32"/>
      <c r="CO126" s="32"/>
      <c r="CP126" s="32"/>
      <c r="CQ126" s="32"/>
      <c r="CR126" s="32"/>
      <c r="CS126" s="32"/>
      <c r="CT126" s="32"/>
      <c r="CU126" s="32"/>
      <c r="CV126" s="32"/>
      <c r="CW126" s="32"/>
      <c r="CX126" s="32"/>
      <c r="CY126" s="32"/>
      <c r="CZ126" s="32"/>
      <c r="DA126" s="32"/>
      <c r="DB126" s="32"/>
      <c r="DC126" s="32"/>
      <c r="DD126" s="32"/>
      <c r="DE126" s="32"/>
      <c r="DF126" s="32"/>
      <c r="DG126" s="32"/>
      <c r="DH126" s="32"/>
      <c r="DI126" s="32"/>
      <c r="DJ126" s="32"/>
      <c r="DK126" s="32"/>
      <c r="DL126" s="32"/>
      <c r="DM126" s="32"/>
    </row>
    <row r="127" spans="2:117" ht="14.25" customHeight="1">
      <c r="B127" s="32"/>
      <c r="C127" s="32"/>
      <c r="D127" s="32"/>
      <c r="E127" s="32"/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2"/>
      <c r="Z127" s="32"/>
      <c r="AA127" s="32"/>
      <c r="AB127" s="32"/>
      <c r="AC127" s="32"/>
      <c r="AD127" s="32"/>
      <c r="AE127" s="32"/>
      <c r="AF127" s="32"/>
      <c r="AG127" s="32"/>
      <c r="AH127" s="32"/>
      <c r="AI127" s="32"/>
      <c r="AJ127" s="32"/>
      <c r="AK127" s="32"/>
      <c r="AL127" s="32"/>
      <c r="AM127" s="32"/>
      <c r="AN127" s="32"/>
      <c r="AO127" s="32"/>
      <c r="AP127" s="32"/>
      <c r="AQ127" s="32"/>
      <c r="AR127" s="32"/>
      <c r="AS127" s="32"/>
      <c r="AT127" s="32"/>
      <c r="AU127" s="32"/>
      <c r="AV127" s="32"/>
      <c r="AW127" s="32"/>
      <c r="AX127" s="32"/>
      <c r="AY127" s="32"/>
      <c r="AZ127" s="32"/>
      <c r="BA127" s="32"/>
      <c r="BB127" s="32"/>
      <c r="BC127" s="32"/>
      <c r="BD127" s="32"/>
      <c r="BE127" s="32"/>
      <c r="BF127" s="32"/>
      <c r="BG127" s="32"/>
      <c r="BH127" s="32"/>
      <c r="BI127" s="32"/>
      <c r="BJ127" s="32"/>
      <c r="BK127" s="32"/>
      <c r="BL127" s="32"/>
      <c r="BM127" s="32"/>
      <c r="BN127" s="32"/>
      <c r="BO127" s="32"/>
      <c r="BP127" s="32"/>
      <c r="BQ127" s="32"/>
      <c r="BR127" s="32"/>
      <c r="BS127" s="32"/>
      <c r="BT127" s="32"/>
      <c r="BU127" s="32"/>
      <c r="BV127" s="32"/>
      <c r="BW127" s="32"/>
      <c r="BX127" s="32"/>
      <c r="BY127" s="32"/>
      <c r="BZ127" s="32"/>
      <c r="CA127" s="32"/>
      <c r="CB127" s="32"/>
      <c r="CC127" s="32"/>
      <c r="CD127" s="32"/>
      <c r="CE127" s="32"/>
      <c r="CF127" s="32"/>
      <c r="CG127" s="32"/>
      <c r="CH127" s="32"/>
      <c r="CI127" s="32"/>
      <c r="CJ127" s="32"/>
      <c r="CK127" s="32"/>
      <c r="CL127" s="32"/>
      <c r="CM127" s="32"/>
      <c r="CN127" s="32"/>
      <c r="CO127" s="32"/>
      <c r="CP127" s="32"/>
      <c r="CQ127" s="32"/>
      <c r="CR127" s="32"/>
      <c r="CS127" s="32"/>
      <c r="CT127" s="32"/>
      <c r="CU127" s="32"/>
      <c r="CV127" s="32"/>
      <c r="CW127" s="32"/>
      <c r="CX127" s="32"/>
      <c r="CY127" s="32"/>
      <c r="CZ127" s="32"/>
      <c r="DA127" s="32"/>
      <c r="DB127" s="32"/>
      <c r="DC127" s="32"/>
      <c r="DD127" s="32"/>
      <c r="DE127" s="32"/>
      <c r="DF127" s="32"/>
      <c r="DG127" s="32"/>
      <c r="DH127" s="32"/>
      <c r="DI127" s="32"/>
      <c r="DJ127" s="32"/>
      <c r="DK127" s="32"/>
      <c r="DL127" s="32"/>
      <c r="DM127" s="32"/>
    </row>
    <row r="128" spans="2:117" ht="14.25" customHeight="1">
      <c r="B128" s="32"/>
      <c r="C128" s="32"/>
      <c r="D128" s="32"/>
      <c r="E128" s="32"/>
      <c r="F128" s="32"/>
      <c r="G128" s="32"/>
      <c r="H128" s="32"/>
      <c r="I128" s="32"/>
      <c r="J128" s="32"/>
      <c r="K128" s="32"/>
      <c r="L128" s="32"/>
      <c r="M128" s="32"/>
      <c r="N128" s="32"/>
      <c r="O128" s="32"/>
      <c r="P128" s="32"/>
      <c r="Q128" s="32"/>
      <c r="R128" s="32"/>
      <c r="S128" s="32"/>
      <c r="T128" s="32"/>
      <c r="U128" s="32"/>
      <c r="V128" s="32"/>
      <c r="W128" s="32"/>
      <c r="X128" s="32"/>
      <c r="Y128" s="32"/>
      <c r="Z128" s="32"/>
      <c r="AA128" s="32"/>
      <c r="AB128" s="32"/>
      <c r="AC128" s="32"/>
      <c r="AD128" s="32"/>
      <c r="AE128" s="32"/>
      <c r="AF128" s="32"/>
      <c r="AG128" s="32"/>
      <c r="AH128" s="32"/>
      <c r="AI128" s="32"/>
      <c r="AJ128" s="32"/>
      <c r="AK128" s="32"/>
      <c r="AL128" s="32"/>
      <c r="AM128" s="32"/>
      <c r="AN128" s="32"/>
      <c r="AO128" s="32"/>
      <c r="AP128" s="32"/>
      <c r="AQ128" s="32"/>
      <c r="AR128" s="32"/>
      <c r="AS128" s="32"/>
      <c r="AT128" s="32"/>
      <c r="AU128" s="32"/>
      <c r="AV128" s="32"/>
      <c r="AW128" s="32"/>
      <c r="AX128" s="32"/>
      <c r="AY128" s="32"/>
      <c r="AZ128" s="32"/>
      <c r="BA128" s="32"/>
      <c r="BB128" s="32"/>
      <c r="BC128" s="32"/>
      <c r="BD128" s="32"/>
      <c r="BE128" s="32"/>
      <c r="BF128" s="32"/>
      <c r="BG128" s="32"/>
      <c r="BH128" s="32"/>
      <c r="BI128" s="32"/>
      <c r="BJ128" s="32"/>
      <c r="BK128" s="32"/>
      <c r="BL128" s="32"/>
      <c r="BM128" s="32"/>
      <c r="BN128" s="32"/>
      <c r="BO128" s="32"/>
      <c r="BP128" s="32"/>
      <c r="BQ128" s="32"/>
      <c r="BR128" s="32"/>
      <c r="BS128" s="32"/>
      <c r="BT128" s="32"/>
      <c r="BU128" s="32"/>
      <c r="BV128" s="32"/>
      <c r="BW128" s="32"/>
      <c r="BX128" s="32"/>
      <c r="BY128" s="32"/>
      <c r="BZ128" s="32"/>
      <c r="CA128" s="32"/>
      <c r="CB128" s="32"/>
      <c r="CC128" s="32"/>
      <c r="CD128" s="32"/>
      <c r="CE128" s="32"/>
      <c r="CF128" s="32"/>
      <c r="CG128" s="32"/>
      <c r="CH128" s="32"/>
      <c r="CI128" s="32"/>
      <c r="CJ128" s="32"/>
      <c r="CK128" s="32"/>
      <c r="CL128" s="32"/>
      <c r="CM128" s="32"/>
      <c r="CN128" s="32"/>
      <c r="CO128" s="32"/>
      <c r="CP128" s="32"/>
      <c r="CQ128" s="32"/>
      <c r="CR128" s="32"/>
      <c r="CS128" s="32"/>
      <c r="CT128" s="32"/>
      <c r="CU128" s="32"/>
      <c r="CV128" s="32"/>
      <c r="CW128" s="32"/>
      <c r="CX128" s="32"/>
      <c r="CY128" s="32"/>
      <c r="CZ128" s="32"/>
      <c r="DA128" s="32"/>
      <c r="DB128" s="32"/>
      <c r="DC128" s="32"/>
      <c r="DD128" s="32"/>
      <c r="DE128" s="32"/>
      <c r="DF128" s="32"/>
      <c r="DG128" s="32"/>
      <c r="DH128" s="32"/>
      <c r="DI128" s="32"/>
      <c r="DJ128" s="32"/>
      <c r="DK128" s="32"/>
      <c r="DL128" s="32"/>
      <c r="DM128" s="32"/>
    </row>
    <row r="129" spans="2:117" ht="14.25" customHeight="1">
      <c r="B129" s="32"/>
      <c r="C129" s="32"/>
      <c r="D129" s="32"/>
      <c r="E129" s="32"/>
      <c r="F129" s="32"/>
      <c r="G129" s="32"/>
      <c r="H129" s="32"/>
      <c r="I129" s="32"/>
      <c r="J129" s="32"/>
      <c r="K129" s="32"/>
      <c r="L129" s="32"/>
      <c r="M129" s="32"/>
      <c r="N129" s="32"/>
      <c r="O129" s="32"/>
      <c r="P129" s="32"/>
      <c r="Q129" s="32"/>
      <c r="R129" s="32"/>
      <c r="S129" s="32"/>
      <c r="T129" s="32"/>
      <c r="U129" s="32"/>
      <c r="V129" s="32"/>
      <c r="W129" s="32"/>
      <c r="X129" s="32"/>
      <c r="Y129" s="32"/>
      <c r="Z129" s="32"/>
      <c r="AA129" s="32"/>
      <c r="AB129" s="32"/>
      <c r="AC129" s="32"/>
      <c r="AD129" s="32"/>
      <c r="AE129" s="32"/>
      <c r="AF129" s="32"/>
      <c r="AG129" s="32"/>
      <c r="AH129" s="32"/>
      <c r="AI129" s="32"/>
      <c r="AJ129" s="32"/>
      <c r="AK129" s="32"/>
      <c r="AL129" s="32"/>
      <c r="AM129" s="32"/>
      <c r="AN129" s="32"/>
      <c r="AO129" s="32"/>
      <c r="AP129" s="32"/>
      <c r="AQ129" s="32"/>
      <c r="AR129" s="32"/>
      <c r="AS129" s="32"/>
      <c r="AT129" s="32"/>
      <c r="AU129" s="32"/>
      <c r="AV129" s="32"/>
      <c r="AW129" s="32"/>
      <c r="AX129" s="32"/>
      <c r="AY129" s="32"/>
      <c r="AZ129" s="32"/>
      <c r="BA129" s="32"/>
      <c r="BB129" s="32"/>
      <c r="BC129" s="32"/>
      <c r="BD129" s="32"/>
      <c r="BE129" s="32"/>
      <c r="BF129" s="32"/>
      <c r="BG129" s="32"/>
      <c r="BH129" s="32"/>
      <c r="BI129" s="32"/>
      <c r="BJ129" s="32"/>
      <c r="BK129" s="32"/>
      <c r="BL129" s="32"/>
      <c r="BM129" s="32"/>
      <c r="BN129" s="32"/>
      <c r="BO129" s="32"/>
      <c r="BP129" s="32"/>
      <c r="BQ129" s="32"/>
      <c r="BR129" s="32"/>
      <c r="BS129" s="32"/>
      <c r="BT129" s="32"/>
      <c r="BU129" s="32"/>
      <c r="BV129" s="32"/>
      <c r="BW129" s="32"/>
      <c r="BX129" s="32"/>
      <c r="BY129" s="32"/>
      <c r="BZ129" s="32"/>
      <c r="CA129" s="32"/>
      <c r="CB129" s="32"/>
      <c r="CC129" s="32"/>
      <c r="CD129" s="32"/>
      <c r="CE129" s="32"/>
      <c r="CF129" s="32"/>
      <c r="CG129" s="32"/>
      <c r="CH129" s="32"/>
      <c r="CI129" s="32"/>
      <c r="CJ129" s="32"/>
      <c r="CK129" s="32"/>
      <c r="CL129" s="32"/>
      <c r="CM129" s="32"/>
      <c r="CN129" s="32"/>
      <c r="CO129" s="32"/>
      <c r="CP129" s="32"/>
      <c r="CQ129" s="32"/>
      <c r="CR129" s="32"/>
      <c r="CS129" s="32"/>
      <c r="CT129" s="32"/>
      <c r="CU129" s="32"/>
      <c r="CV129" s="32"/>
      <c r="CW129" s="32"/>
      <c r="CX129" s="32"/>
      <c r="CY129" s="32"/>
      <c r="CZ129" s="32"/>
      <c r="DA129" s="32"/>
      <c r="DB129" s="32"/>
      <c r="DC129" s="32"/>
      <c r="DD129" s="32"/>
      <c r="DE129" s="32"/>
      <c r="DF129" s="32"/>
      <c r="DG129" s="32"/>
      <c r="DH129" s="32"/>
      <c r="DI129" s="32"/>
      <c r="DJ129" s="32"/>
      <c r="DK129" s="32"/>
      <c r="DL129" s="32"/>
      <c r="DM129" s="32"/>
    </row>
    <row r="130" spans="2:117" ht="14.25" customHeight="1">
      <c r="B130" s="32"/>
      <c r="C130" s="32"/>
      <c r="D130" s="32"/>
      <c r="E130" s="32"/>
      <c r="F130" s="32"/>
      <c r="G130" s="32"/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  <c r="V130" s="32"/>
      <c r="W130" s="32"/>
      <c r="X130" s="32"/>
      <c r="Y130" s="32"/>
      <c r="Z130" s="32"/>
      <c r="AA130" s="32"/>
      <c r="AB130" s="32"/>
      <c r="AC130" s="32"/>
      <c r="AD130" s="32"/>
      <c r="AE130" s="32"/>
      <c r="AF130" s="32"/>
      <c r="AG130" s="32"/>
      <c r="AH130" s="32"/>
      <c r="AI130" s="32"/>
      <c r="AJ130" s="32"/>
      <c r="AK130" s="32"/>
      <c r="AL130" s="32"/>
      <c r="AM130" s="32"/>
      <c r="AN130" s="32"/>
      <c r="AO130" s="32"/>
      <c r="AP130" s="32"/>
      <c r="AQ130" s="32"/>
      <c r="AR130" s="32"/>
      <c r="AS130" s="32"/>
      <c r="AT130" s="32"/>
      <c r="AU130" s="32"/>
      <c r="AV130" s="32"/>
      <c r="AW130" s="32"/>
      <c r="AX130" s="32"/>
      <c r="AY130" s="32"/>
      <c r="AZ130" s="32"/>
      <c r="BA130" s="32"/>
      <c r="BB130" s="32"/>
      <c r="BC130" s="32"/>
      <c r="BD130" s="32"/>
      <c r="BE130" s="32"/>
      <c r="BF130" s="32"/>
      <c r="BG130" s="32"/>
      <c r="BH130" s="32"/>
      <c r="BI130" s="32"/>
      <c r="BJ130" s="32"/>
      <c r="BK130" s="32"/>
      <c r="BL130" s="32"/>
      <c r="BM130" s="32"/>
      <c r="BN130" s="32"/>
      <c r="BO130" s="32"/>
      <c r="BP130" s="32"/>
      <c r="BQ130" s="32"/>
      <c r="BR130" s="32"/>
      <c r="BS130" s="32"/>
      <c r="BT130" s="32"/>
      <c r="BU130" s="32"/>
      <c r="BV130" s="32"/>
      <c r="BW130" s="32"/>
      <c r="BX130" s="32"/>
      <c r="BY130" s="32"/>
      <c r="BZ130" s="32"/>
      <c r="CA130" s="32"/>
      <c r="CB130" s="32"/>
      <c r="CC130" s="32"/>
      <c r="CD130" s="32"/>
      <c r="CE130" s="32"/>
      <c r="CF130" s="32"/>
      <c r="CG130" s="32"/>
      <c r="CH130" s="32"/>
      <c r="CI130" s="32"/>
      <c r="CJ130" s="32"/>
      <c r="CK130" s="32"/>
      <c r="CL130" s="32"/>
      <c r="CM130" s="32"/>
      <c r="CN130" s="32"/>
      <c r="CO130" s="32"/>
      <c r="CP130" s="32"/>
      <c r="CQ130" s="32"/>
      <c r="CR130" s="32"/>
      <c r="CS130" s="32"/>
      <c r="CT130" s="32"/>
      <c r="CU130" s="32"/>
      <c r="CV130" s="32"/>
      <c r="CW130" s="32"/>
      <c r="CX130" s="32"/>
      <c r="CY130" s="32"/>
      <c r="CZ130" s="32"/>
      <c r="DA130" s="32"/>
      <c r="DB130" s="32"/>
      <c r="DC130" s="32"/>
      <c r="DD130" s="32"/>
      <c r="DE130" s="32"/>
      <c r="DF130" s="32"/>
      <c r="DG130" s="32"/>
      <c r="DH130" s="32"/>
      <c r="DI130" s="32"/>
      <c r="DJ130" s="32"/>
      <c r="DK130" s="32"/>
      <c r="DL130" s="32"/>
      <c r="DM130" s="32"/>
    </row>
    <row r="131" spans="2:117" ht="14.25" customHeight="1">
      <c r="B131" s="32"/>
      <c r="C131" s="32"/>
      <c r="D131" s="32"/>
      <c r="E131" s="32"/>
      <c r="F131" s="32"/>
      <c r="G131" s="32"/>
      <c r="H131" s="32"/>
      <c r="I131" s="32"/>
      <c r="J131" s="32"/>
      <c r="K131" s="32"/>
      <c r="L131" s="32"/>
      <c r="M131" s="32"/>
      <c r="N131" s="32"/>
      <c r="O131" s="32"/>
      <c r="P131" s="32"/>
      <c r="Q131" s="32"/>
      <c r="R131" s="32"/>
      <c r="S131" s="32"/>
      <c r="T131" s="32"/>
      <c r="U131" s="32"/>
      <c r="V131" s="32"/>
      <c r="W131" s="32"/>
      <c r="X131" s="32"/>
      <c r="Y131" s="32"/>
      <c r="Z131" s="32"/>
      <c r="AA131" s="32"/>
      <c r="AB131" s="32"/>
      <c r="AC131" s="32"/>
      <c r="AD131" s="32"/>
      <c r="AE131" s="32"/>
      <c r="AF131" s="32"/>
      <c r="AG131" s="32"/>
      <c r="AH131" s="32"/>
      <c r="AI131" s="32"/>
      <c r="AJ131" s="32"/>
      <c r="AK131" s="32"/>
      <c r="AL131" s="32"/>
      <c r="AM131" s="32"/>
      <c r="AN131" s="32"/>
      <c r="AO131" s="32"/>
      <c r="AP131" s="32"/>
      <c r="AQ131" s="32"/>
      <c r="AR131" s="32"/>
      <c r="AS131" s="32"/>
      <c r="AT131" s="32"/>
      <c r="AU131" s="32"/>
      <c r="AV131" s="32"/>
      <c r="AW131" s="32"/>
      <c r="AX131" s="32"/>
      <c r="AY131" s="32"/>
      <c r="AZ131" s="32"/>
      <c r="BA131" s="32"/>
      <c r="BB131" s="32"/>
      <c r="BC131" s="32"/>
      <c r="BD131" s="32"/>
      <c r="BE131" s="32"/>
      <c r="BF131" s="32"/>
      <c r="BG131" s="32"/>
      <c r="BH131" s="32"/>
      <c r="BI131" s="32"/>
      <c r="BJ131" s="32"/>
      <c r="BK131" s="32"/>
      <c r="BL131" s="32"/>
      <c r="BM131" s="32"/>
      <c r="BN131" s="32"/>
      <c r="BO131" s="32"/>
      <c r="BP131" s="32"/>
      <c r="BQ131" s="32"/>
      <c r="BR131" s="32"/>
      <c r="BS131" s="32"/>
      <c r="BT131" s="32"/>
      <c r="BU131" s="32"/>
      <c r="BV131" s="32"/>
      <c r="BW131" s="32"/>
      <c r="BX131" s="32"/>
      <c r="BY131" s="32"/>
      <c r="BZ131" s="32"/>
      <c r="CA131" s="32"/>
      <c r="CB131" s="32"/>
      <c r="CC131" s="32"/>
      <c r="CD131" s="32"/>
      <c r="CE131" s="32"/>
      <c r="CF131" s="32"/>
      <c r="CG131" s="32"/>
      <c r="CH131" s="32"/>
      <c r="CI131" s="32"/>
      <c r="CJ131" s="32"/>
      <c r="CK131" s="32"/>
      <c r="CL131" s="32"/>
      <c r="CM131" s="32"/>
      <c r="CN131" s="32"/>
      <c r="CO131" s="32"/>
      <c r="CP131" s="32"/>
      <c r="CQ131" s="32"/>
      <c r="CR131" s="32"/>
      <c r="CS131" s="32"/>
      <c r="CT131" s="32"/>
      <c r="CU131" s="32"/>
      <c r="CV131" s="32"/>
      <c r="CW131" s="32"/>
      <c r="CX131" s="32"/>
      <c r="CY131" s="32"/>
      <c r="CZ131" s="32"/>
      <c r="DA131" s="32"/>
      <c r="DB131" s="32"/>
      <c r="DC131" s="32"/>
      <c r="DD131" s="32"/>
      <c r="DE131" s="32"/>
      <c r="DF131" s="32"/>
      <c r="DG131" s="32"/>
      <c r="DH131" s="32"/>
      <c r="DI131" s="32"/>
      <c r="DJ131" s="32"/>
      <c r="DK131" s="32"/>
      <c r="DL131" s="32"/>
      <c r="DM131" s="32"/>
    </row>
    <row r="132" spans="2:117" ht="14.25" customHeight="1">
      <c r="B132" s="32"/>
      <c r="C132" s="32"/>
      <c r="D132" s="32"/>
      <c r="E132" s="32"/>
      <c r="F132" s="32"/>
      <c r="G132" s="32"/>
      <c r="H132" s="32"/>
      <c r="I132" s="32"/>
      <c r="J132" s="32"/>
      <c r="K132" s="32"/>
      <c r="L132" s="32"/>
      <c r="M132" s="32"/>
      <c r="N132" s="32"/>
      <c r="O132" s="32"/>
      <c r="P132" s="32"/>
      <c r="Q132" s="32"/>
      <c r="R132" s="32"/>
      <c r="S132" s="32"/>
      <c r="T132" s="32"/>
      <c r="U132" s="32"/>
      <c r="V132" s="32"/>
      <c r="W132" s="32"/>
      <c r="X132" s="32"/>
      <c r="Y132" s="32"/>
      <c r="Z132" s="32"/>
      <c r="AA132" s="32"/>
      <c r="AB132" s="32"/>
      <c r="AC132" s="32"/>
      <c r="AD132" s="32"/>
      <c r="AE132" s="32"/>
      <c r="AF132" s="32"/>
      <c r="AG132" s="32"/>
      <c r="AH132" s="32"/>
      <c r="AI132" s="32"/>
      <c r="AJ132" s="32"/>
      <c r="AK132" s="32"/>
      <c r="AL132" s="32"/>
      <c r="AM132" s="32"/>
      <c r="AN132" s="32"/>
      <c r="AO132" s="32"/>
      <c r="AP132" s="32"/>
      <c r="AQ132" s="32"/>
      <c r="AR132" s="32"/>
      <c r="AS132" s="32"/>
      <c r="AT132" s="32"/>
      <c r="AU132" s="32"/>
      <c r="AV132" s="32"/>
      <c r="AW132" s="32"/>
      <c r="AX132" s="32"/>
      <c r="AY132" s="32"/>
      <c r="AZ132" s="32"/>
      <c r="BA132" s="32"/>
      <c r="BB132" s="32"/>
      <c r="BC132" s="32"/>
      <c r="BD132" s="32"/>
      <c r="BE132" s="32"/>
      <c r="BF132" s="32"/>
      <c r="BG132" s="32"/>
      <c r="BH132" s="32"/>
      <c r="BI132" s="32"/>
      <c r="BJ132" s="32"/>
      <c r="BK132" s="32"/>
      <c r="BL132" s="32"/>
      <c r="BM132" s="32"/>
      <c r="BN132" s="32"/>
      <c r="BO132" s="32"/>
      <c r="BP132" s="32"/>
      <c r="BQ132" s="32"/>
      <c r="BR132" s="32"/>
      <c r="BS132" s="32"/>
      <c r="BT132" s="32"/>
      <c r="BU132" s="32"/>
      <c r="BV132" s="32"/>
      <c r="BW132" s="32"/>
      <c r="BX132" s="32"/>
      <c r="BY132" s="32"/>
      <c r="BZ132" s="32"/>
      <c r="CA132" s="32"/>
      <c r="CB132" s="32"/>
      <c r="CC132" s="32"/>
      <c r="CD132" s="32"/>
      <c r="CE132" s="32"/>
      <c r="CF132" s="32"/>
      <c r="CG132" s="32"/>
      <c r="CH132" s="32"/>
      <c r="CI132" s="32"/>
      <c r="CJ132" s="32"/>
      <c r="CK132" s="32"/>
      <c r="CL132" s="32"/>
      <c r="CM132" s="32"/>
      <c r="CN132" s="32"/>
      <c r="CO132" s="32"/>
      <c r="CP132" s="32"/>
      <c r="CQ132" s="32"/>
      <c r="CR132" s="32"/>
      <c r="CS132" s="32"/>
      <c r="CT132" s="32"/>
      <c r="CU132" s="32"/>
      <c r="CV132" s="32"/>
      <c r="CW132" s="32"/>
      <c r="CX132" s="32"/>
      <c r="CY132" s="32"/>
      <c r="CZ132" s="32"/>
      <c r="DA132" s="32"/>
      <c r="DB132" s="32"/>
      <c r="DC132" s="32"/>
      <c r="DD132" s="32"/>
      <c r="DE132" s="32"/>
      <c r="DF132" s="32"/>
      <c r="DG132" s="32"/>
      <c r="DH132" s="32"/>
      <c r="DI132" s="32"/>
      <c r="DJ132" s="32"/>
      <c r="DK132" s="32"/>
      <c r="DL132" s="32"/>
      <c r="DM132" s="32"/>
    </row>
    <row r="133" spans="2:117" ht="14.25" customHeight="1">
      <c r="B133" s="32"/>
      <c r="C133" s="32"/>
      <c r="D133" s="32"/>
      <c r="E133" s="32"/>
      <c r="F133" s="32"/>
      <c r="G133" s="32"/>
      <c r="H133" s="32"/>
      <c r="I133" s="32"/>
      <c r="J133" s="32"/>
      <c r="K133" s="32"/>
      <c r="L133" s="32"/>
      <c r="M133" s="32"/>
      <c r="N133" s="32"/>
      <c r="O133" s="32"/>
      <c r="P133" s="32"/>
      <c r="Q133" s="32"/>
      <c r="R133" s="32"/>
      <c r="S133" s="32"/>
      <c r="T133" s="32"/>
      <c r="U133" s="32"/>
      <c r="V133" s="32"/>
      <c r="W133" s="32"/>
      <c r="X133" s="32"/>
      <c r="Y133" s="32"/>
      <c r="Z133" s="32"/>
      <c r="AA133" s="32"/>
      <c r="AB133" s="32"/>
      <c r="AC133" s="32"/>
      <c r="AD133" s="32"/>
      <c r="AE133" s="32"/>
      <c r="AF133" s="32"/>
      <c r="AG133" s="32"/>
      <c r="AH133" s="32"/>
      <c r="AI133" s="32"/>
      <c r="AJ133" s="32"/>
      <c r="AK133" s="32"/>
      <c r="AL133" s="32"/>
      <c r="AM133" s="32"/>
      <c r="AN133" s="32"/>
      <c r="AO133" s="32"/>
      <c r="AP133" s="32"/>
      <c r="AQ133" s="32"/>
      <c r="AR133" s="32"/>
      <c r="AS133" s="32"/>
      <c r="AT133" s="32"/>
      <c r="AU133" s="32"/>
      <c r="AV133" s="32"/>
      <c r="AW133" s="32"/>
      <c r="AX133" s="32"/>
      <c r="AY133" s="32"/>
      <c r="AZ133" s="32"/>
      <c r="BA133" s="32"/>
      <c r="BB133" s="32"/>
      <c r="BC133" s="32"/>
      <c r="BD133" s="32"/>
      <c r="BE133" s="32"/>
      <c r="BF133" s="32"/>
      <c r="BG133" s="32"/>
      <c r="BH133" s="32"/>
      <c r="BI133" s="32"/>
      <c r="BJ133" s="32"/>
      <c r="BK133" s="32"/>
      <c r="BL133" s="32"/>
      <c r="BM133" s="32"/>
      <c r="BN133" s="32"/>
      <c r="BO133" s="32"/>
      <c r="BP133" s="32"/>
      <c r="BQ133" s="32"/>
      <c r="BR133" s="32"/>
      <c r="BS133" s="32"/>
      <c r="BT133" s="32"/>
      <c r="BU133" s="32"/>
      <c r="BV133" s="32"/>
      <c r="BW133" s="32"/>
      <c r="BX133" s="32"/>
      <c r="BY133" s="32"/>
      <c r="BZ133" s="32"/>
      <c r="CA133" s="32"/>
      <c r="CB133" s="32"/>
      <c r="CC133" s="32"/>
      <c r="CD133" s="32"/>
      <c r="CE133" s="32"/>
      <c r="CF133" s="32"/>
      <c r="CG133" s="32"/>
      <c r="CH133" s="32"/>
      <c r="CI133" s="32"/>
      <c r="CJ133" s="32"/>
      <c r="CK133" s="32"/>
      <c r="CL133" s="32"/>
      <c r="CM133" s="32"/>
      <c r="CN133" s="32"/>
      <c r="CO133" s="32"/>
      <c r="CP133" s="32"/>
      <c r="CQ133" s="32"/>
      <c r="CR133" s="32"/>
      <c r="CS133" s="32"/>
      <c r="CT133" s="32"/>
      <c r="CU133" s="32"/>
      <c r="CV133" s="32"/>
      <c r="CW133" s="32"/>
      <c r="CX133" s="32"/>
      <c r="CY133" s="32"/>
      <c r="CZ133" s="32"/>
      <c r="DA133" s="32"/>
      <c r="DB133" s="32"/>
      <c r="DC133" s="32"/>
      <c r="DD133" s="32"/>
      <c r="DE133" s="32"/>
      <c r="DF133" s="32"/>
      <c r="DG133" s="32"/>
      <c r="DH133" s="32"/>
      <c r="DI133" s="32"/>
      <c r="DJ133" s="32"/>
      <c r="DK133" s="32"/>
      <c r="DL133" s="32"/>
      <c r="DM133" s="32"/>
    </row>
    <row r="134" spans="2:117" ht="14.25" customHeight="1">
      <c r="B134" s="32"/>
      <c r="C134" s="32"/>
      <c r="D134" s="32"/>
      <c r="E134" s="32"/>
      <c r="F134" s="32"/>
      <c r="G134" s="32"/>
      <c r="H134" s="32"/>
      <c r="I134" s="32"/>
      <c r="J134" s="32"/>
      <c r="K134" s="32"/>
      <c r="L134" s="32"/>
      <c r="M134" s="32"/>
      <c r="N134" s="32"/>
      <c r="O134" s="32"/>
      <c r="P134" s="32"/>
      <c r="Q134" s="32"/>
      <c r="R134" s="32"/>
      <c r="S134" s="32"/>
      <c r="T134" s="32"/>
      <c r="U134" s="32"/>
      <c r="V134" s="32"/>
      <c r="W134" s="32"/>
      <c r="X134" s="32"/>
      <c r="Y134" s="32"/>
      <c r="Z134" s="32"/>
      <c r="AA134" s="32"/>
      <c r="AB134" s="32"/>
      <c r="AC134" s="32"/>
      <c r="AD134" s="32"/>
      <c r="AE134" s="32"/>
      <c r="AF134" s="32"/>
      <c r="AG134" s="32"/>
      <c r="AH134" s="32"/>
      <c r="AI134" s="32"/>
      <c r="AJ134" s="32"/>
      <c r="AK134" s="32"/>
      <c r="AL134" s="32"/>
      <c r="AM134" s="32"/>
      <c r="AN134" s="32"/>
      <c r="AO134" s="32"/>
      <c r="AP134" s="32"/>
      <c r="AQ134" s="32"/>
      <c r="AR134" s="32"/>
      <c r="AS134" s="32"/>
      <c r="AT134" s="32"/>
      <c r="AU134" s="32"/>
      <c r="AV134" s="32"/>
      <c r="AW134" s="32"/>
      <c r="AX134" s="32"/>
      <c r="AY134" s="32"/>
      <c r="AZ134" s="32"/>
      <c r="BA134" s="32"/>
      <c r="BB134" s="32"/>
      <c r="BC134" s="32"/>
      <c r="BD134" s="32"/>
      <c r="BE134" s="32"/>
      <c r="BF134" s="32"/>
      <c r="BG134" s="32"/>
      <c r="BH134" s="32"/>
      <c r="BI134" s="32"/>
      <c r="BJ134" s="32"/>
      <c r="BK134" s="32"/>
      <c r="BL134" s="32"/>
      <c r="BM134" s="32"/>
      <c r="BN134" s="32"/>
      <c r="BO134" s="32"/>
      <c r="BP134" s="32"/>
      <c r="BQ134" s="32"/>
      <c r="BR134" s="32"/>
      <c r="BS134" s="32"/>
      <c r="BT134" s="32"/>
      <c r="BU134" s="32"/>
      <c r="BV134" s="32"/>
      <c r="BW134" s="32"/>
      <c r="BX134" s="32"/>
      <c r="BY134" s="32"/>
      <c r="BZ134" s="32"/>
      <c r="CA134" s="32"/>
      <c r="CB134" s="32"/>
      <c r="CC134" s="32"/>
      <c r="CD134" s="32"/>
      <c r="CE134" s="32"/>
      <c r="CF134" s="32"/>
      <c r="CG134" s="32"/>
      <c r="CH134" s="32"/>
      <c r="CI134" s="32"/>
      <c r="CJ134" s="32"/>
      <c r="CK134" s="32"/>
      <c r="CL134" s="32"/>
      <c r="CM134" s="32"/>
      <c r="CN134" s="32"/>
      <c r="CO134" s="32"/>
      <c r="CP134" s="32"/>
      <c r="CQ134" s="32"/>
      <c r="CR134" s="32"/>
      <c r="CS134" s="32"/>
      <c r="CT134" s="32"/>
      <c r="CU134" s="32"/>
      <c r="CV134" s="32"/>
      <c r="CW134" s="32"/>
      <c r="CX134" s="32"/>
      <c r="CY134" s="32"/>
      <c r="CZ134" s="32"/>
      <c r="DA134" s="32"/>
      <c r="DB134" s="32"/>
      <c r="DC134" s="32"/>
      <c r="DD134" s="32"/>
      <c r="DE134" s="32"/>
      <c r="DF134" s="32"/>
      <c r="DG134" s="32"/>
      <c r="DH134" s="32"/>
      <c r="DI134" s="32"/>
      <c r="DJ134" s="32"/>
      <c r="DK134" s="32"/>
      <c r="DL134" s="32"/>
      <c r="DM134" s="32"/>
    </row>
    <row r="135" spans="2:117" ht="14.25" customHeight="1">
      <c r="B135" s="32"/>
      <c r="C135" s="32"/>
      <c r="D135" s="32"/>
      <c r="E135" s="32"/>
      <c r="F135" s="32"/>
      <c r="G135" s="32"/>
      <c r="H135" s="32"/>
      <c r="I135" s="32"/>
      <c r="J135" s="32"/>
      <c r="K135" s="32"/>
      <c r="L135" s="32"/>
      <c r="M135" s="32"/>
      <c r="N135" s="32"/>
      <c r="O135" s="32"/>
      <c r="P135" s="32"/>
      <c r="Q135" s="32"/>
      <c r="R135" s="32"/>
      <c r="S135" s="32"/>
      <c r="T135" s="32"/>
      <c r="U135" s="32"/>
      <c r="V135" s="32"/>
      <c r="W135" s="32"/>
      <c r="X135" s="32"/>
      <c r="Y135" s="32"/>
      <c r="Z135" s="32"/>
      <c r="AA135" s="32"/>
      <c r="AB135" s="32"/>
      <c r="AC135" s="32"/>
      <c r="AD135" s="32"/>
      <c r="AE135" s="32"/>
      <c r="AF135" s="32"/>
      <c r="AG135" s="32"/>
      <c r="AH135" s="32"/>
      <c r="AI135" s="32"/>
      <c r="AJ135" s="32"/>
      <c r="AK135" s="32"/>
      <c r="AL135" s="32"/>
      <c r="AM135" s="32"/>
      <c r="AN135" s="32"/>
      <c r="AO135" s="32"/>
      <c r="AP135" s="32"/>
      <c r="AQ135" s="32"/>
      <c r="AR135" s="32"/>
      <c r="AS135" s="32"/>
      <c r="AT135" s="32"/>
      <c r="AU135" s="32"/>
      <c r="AV135" s="32"/>
      <c r="AW135" s="32"/>
      <c r="AX135" s="32"/>
      <c r="AY135" s="32"/>
      <c r="AZ135" s="32"/>
      <c r="BA135" s="32"/>
      <c r="BB135" s="32"/>
      <c r="BC135" s="32"/>
      <c r="BD135" s="32"/>
      <c r="BE135" s="32"/>
      <c r="BF135" s="32"/>
      <c r="BG135" s="32"/>
      <c r="BH135" s="32"/>
      <c r="BI135" s="32"/>
      <c r="BJ135" s="32"/>
      <c r="BK135" s="32"/>
      <c r="BL135" s="32"/>
      <c r="BM135" s="32"/>
      <c r="BN135" s="32"/>
      <c r="BO135" s="32"/>
      <c r="BP135" s="32"/>
      <c r="BQ135" s="32"/>
      <c r="BR135" s="32"/>
      <c r="BS135" s="32"/>
      <c r="BT135" s="32"/>
      <c r="BU135" s="32"/>
      <c r="BV135" s="32"/>
      <c r="BW135" s="32"/>
      <c r="BX135" s="32"/>
      <c r="BY135" s="32"/>
      <c r="BZ135" s="32"/>
      <c r="CA135" s="32"/>
      <c r="CB135" s="32"/>
      <c r="CC135" s="32"/>
      <c r="CD135" s="32"/>
      <c r="CE135" s="32"/>
      <c r="CF135" s="32"/>
      <c r="CG135" s="32"/>
      <c r="CH135" s="32"/>
      <c r="CI135" s="32"/>
      <c r="CJ135" s="32"/>
      <c r="CK135" s="32"/>
      <c r="CL135" s="32"/>
      <c r="CM135" s="32"/>
      <c r="CN135" s="32"/>
      <c r="CO135" s="32"/>
      <c r="CP135" s="32"/>
      <c r="CQ135" s="32"/>
      <c r="CR135" s="32"/>
      <c r="CS135" s="32"/>
      <c r="CT135" s="32"/>
      <c r="CU135" s="32"/>
      <c r="CV135" s="32"/>
      <c r="CW135" s="32"/>
      <c r="CX135" s="32"/>
      <c r="CY135" s="32"/>
      <c r="CZ135" s="32"/>
      <c r="DA135" s="32"/>
      <c r="DB135" s="32"/>
      <c r="DC135" s="32"/>
      <c r="DD135" s="32"/>
      <c r="DE135" s="32"/>
      <c r="DF135" s="32"/>
      <c r="DG135" s="32"/>
      <c r="DH135" s="32"/>
      <c r="DI135" s="32"/>
      <c r="DJ135" s="32"/>
      <c r="DK135" s="32"/>
      <c r="DL135" s="32"/>
      <c r="DM135" s="32"/>
    </row>
    <row r="136" spans="2:117" ht="14.25" customHeight="1">
      <c r="B136" s="32"/>
      <c r="C136" s="32"/>
      <c r="D136" s="32"/>
      <c r="E136" s="32"/>
      <c r="F136" s="32"/>
      <c r="G136" s="32"/>
      <c r="H136" s="32"/>
      <c r="I136" s="32"/>
      <c r="J136" s="32"/>
      <c r="K136" s="32"/>
      <c r="L136" s="32"/>
      <c r="M136" s="32"/>
      <c r="N136" s="32"/>
      <c r="O136" s="32"/>
      <c r="P136" s="32"/>
      <c r="Q136" s="32"/>
      <c r="R136" s="32"/>
      <c r="S136" s="32"/>
      <c r="T136" s="32"/>
      <c r="U136" s="32"/>
      <c r="V136" s="32"/>
      <c r="W136" s="32"/>
      <c r="X136" s="32"/>
      <c r="Y136" s="32"/>
      <c r="Z136" s="32"/>
      <c r="AA136" s="32"/>
      <c r="AB136" s="32"/>
      <c r="AC136" s="32"/>
      <c r="AD136" s="32"/>
      <c r="AE136" s="32"/>
      <c r="AF136" s="32"/>
      <c r="AG136" s="32"/>
      <c r="AH136" s="32"/>
      <c r="AI136" s="32"/>
      <c r="AJ136" s="32"/>
      <c r="AK136" s="32"/>
      <c r="AL136" s="32"/>
      <c r="AM136" s="32"/>
      <c r="AN136" s="32"/>
      <c r="AO136" s="32"/>
      <c r="AP136" s="32"/>
      <c r="AQ136" s="32"/>
      <c r="AR136" s="32"/>
      <c r="AS136" s="32"/>
      <c r="AT136" s="32"/>
      <c r="AU136" s="32"/>
      <c r="AV136" s="32"/>
      <c r="AW136" s="32"/>
      <c r="AX136" s="32"/>
      <c r="AY136" s="32"/>
      <c r="AZ136" s="32"/>
      <c r="BA136" s="32"/>
      <c r="BB136" s="32"/>
      <c r="BC136" s="32"/>
      <c r="BD136" s="32"/>
      <c r="BE136" s="32"/>
      <c r="BF136" s="32"/>
      <c r="BG136" s="32"/>
      <c r="BH136" s="32"/>
      <c r="BI136" s="32"/>
      <c r="BJ136" s="32"/>
      <c r="BK136" s="32"/>
      <c r="BL136" s="32"/>
      <c r="BM136" s="32"/>
      <c r="BN136" s="32"/>
      <c r="BO136" s="32"/>
      <c r="BP136" s="32"/>
      <c r="BQ136" s="32"/>
      <c r="BR136" s="32"/>
      <c r="BS136" s="32"/>
      <c r="BT136" s="32"/>
      <c r="BU136" s="32"/>
      <c r="BV136" s="32"/>
      <c r="BW136" s="32"/>
      <c r="BX136" s="32"/>
      <c r="BY136" s="32"/>
      <c r="BZ136" s="32"/>
      <c r="CA136" s="32"/>
      <c r="CB136" s="32"/>
      <c r="CC136" s="32"/>
      <c r="CD136" s="32"/>
      <c r="CE136" s="32"/>
      <c r="CF136" s="32"/>
      <c r="CG136" s="32"/>
      <c r="CH136" s="32"/>
      <c r="CI136" s="32"/>
      <c r="CJ136" s="32"/>
      <c r="CK136" s="32"/>
      <c r="CL136" s="32"/>
      <c r="CM136" s="32"/>
      <c r="CN136" s="32"/>
      <c r="CO136" s="32"/>
      <c r="CP136" s="32"/>
      <c r="CQ136" s="32"/>
      <c r="CR136" s="32"/>
      <c r="CS136" s="32"/>
      <c r="CT136" s="32"/>
      <c r="CU136" s="32"/>
      <c r="CV136" s="32"/>
      <c r="CW136" s="32"/>
      <c r="CX136" s="32"/>
      <c r="CY136" s="32"/>
      <c r="CZ136" s="32"/>
      <c r="DA136" s="32"/>
      <c r="DB136" s="32"/>
      <c r="DC136" s="32"/>
      <c r="DD136" s="32"/>
      <c r="DE136" s="32"/>
      <c r="DF136" s="32"/>
      <c r="DG136" s="32"/>
      <c r="DH136" s="32"/>
      <c r="DI136" s="32"/>
      <c r="DJ136" s="32"/>
      <c r="DK136" s="32"/>
      <c r="DL136" s="32"/>
      <c r="DM136" s="32"/>
    </row>
    <row r="137" spans="2:117" ht="14.25" customHeight="1">
      <c r="B137" s="32"/>
      <c r="C137" s="32"/>
      <c r="D137" s="32"/>
      <c r="E137" s="32"/>
      <c r="F137" s="32"/>
      <c r="G137" s="32"/>
      <c r="H137" s="32"/>
      <c r="I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  <c r="V137" s="32"/>
      <c r="W137" s="32"/>
      <c r="X137" s="32"/>
      <c r="Y137" s="32"/>
      <c r="Z137" s="32"/>
      <c r="AA137" s="32"/>
      <c r="AB137" s="32"/>
      <c r="AC137" s="32"/>
      <c r="AD137" s="32"/>
      <c r="AE137" s="32"/>
      <c r="AF137" s="32"/>
      <c r="AG137" s="32"/>
      <c r="AH137" s="32"/>
      <c r="AI137" s="32"/>
      <c r="AJ137" s="32"/>
      <c r="AK137" s="32"/>
      <c r="AL137" s="32"/>
      <c r="AM137" s="32"/>
      <c r="AN137" s="32"/>
      <c r="AO137" s="32"/>
      <c r="AP137" s="32"/>
      <c r="AQ137" s="32"/>
      <c r="AR137" s="32"/>
      <c r="AS137" s="32"/>
      <c r="AT137" s="32"/>
      <c r="AU137" s="32"/>
      <c r="AV137" s="32"/>
      <c r="AW137" s="32"/>
      <c r="AX137" s="32"/>
      <c r="AY137" s="32"/>
      <c r="AZ137" s="32"/>
      <c r="BA137" s="32"/>
      <c r="BB137" s="32"/>
      <c r="BC137" s="32"/>
      <c r="BD137" s="32"/>
      <c r="BE137" s="32"/>
      <c r="BF137" s="32"/>
      <c r="BG137" s="32"/>
      <c r="BH137" s="32"/>
      <c r="BI137" s="32"/>
      <c r="BJ137" s="32"/>
      <c r="BK137" s="32"/>
      <c r="BL137" s="32"/>
      <c r="BM137" s="32"/>
      <c r="BN137" s="32"/>
      <c r="BO137" s="32"/>
      <c r="BP137" s="32"/>
      <c r="BQ137" s="32"/>
      <c r="BR137" s="32"/>
      <c r="BS137" s="32"/>
      <c r="BT137" s="32"/>
      <c r="BU137" s="32"/>
      <c r="BV137" s="32"/>
      <c r="BW137" s="32"/>
      <c r="BX137" s="32"/>
      <c r="BY137" s="32"/>
      <c r="BZ137" s="32"/>
      <c r="CA137" s="32"/>
      <c r="CB137" s="32"/>
      <c r="CC137" s="32"/>
      <c r="CD137" s="32"/>
      <c r="CE137" s="32"/>
      <c r="CF137" s="32"/>
      <c r="CG137" s="32"/>
      <c r="CH137" s="32"/>
      <c r="CI137" s="32"/>
      <c r="CJ137" s="32"/>
      <c r="CK137" s="32"/>
      <c r="CL137" s="32"/>
      <c r="CM137" s="32"/>
      <c r="CN137" s="32"/>
      <c r="CO137" s="32"/>
      <c r="CP137" s="32"/>
      <c r="CQ137" s="32"/>
      <c r="CR137" s="32"/>
      <c r="CS137" s="32"/>
      <c r="CT137" s="32"/>
      <c r="CU137" s="32"/>
      <c r="CV137" s="32"/>
      <c r="CW137" s="32"/>
      <c r="CX137" s="32"/>
      <c r="CY137" s="32"/>
      <c r="CZ137" s="32"/>
      <c r="DA137" s="32"/>
      <c r="DB137" s="32"/>
      <c r="DC137" s="32"/>
      <c r="DD137" s="32"/>
      <c r="DE137" s="32"/>
      <c r="DF137" s="32"/>
      <c r="DG137" s="32"/>
      <c r="DH137" s="32"/>
      <c r="DI137" s="32"/>
      <c r="DJ137" s="32"/>
      <c r="DK137" s="32"/>
      <c r="DL137" s="32"/>
      <c r="DM137" s="32"/>
    </row>
    <row r="138" spans="2:117" ht="14.25" customHeight="1">
      <c r="B138" s="32"/>
      <c r="C138" s="32"/>
      <c r="D138" s="32"/>
      <c r="E138" s="32"/>
      <c r="F138" s="32"/>
      <c r="G138" s="32"/>
      <c r="H138" s="32"/>
      <c r="I138" s="32"/>
      <c r="J138" s="32"/>
      <c r="K138" s="32"/>
      <c r="L138" s="32"/>
      <c r="M138" s="32"/>
      <c r="N138" s="32"/>
      <c r="O138" s="32"/>
      <c r="P138" s="32"/>
      <c r="Q138" s="32"/>
      <c r="R138" s="32"/>
      <c r="S138" s="32"/>
      <c r="T138" s="32"/>
      <c r="U138" s="32"/>
      <c r="V138" s="32"/>
      <c r="W138" s="32"/>
      <c r="X138" s="32"/>
      <c r="Y138" s="32"/>
      <c r="Z138" s="32"/>
      <c r="AA138" s="32"/>
      <c r="AB138" s="32"/>
      <c r="AC138" s="32"/>
      <c r="AD138" s="32"/>
      <c r="AE138" s="32"/>
      <c r="AF138" s="32"/>
      <c r="AG138" s="32"/>
      <c r="AH138" s="32"/>
      <c r="AI138" s="32"/>
      <c r="AJ138" s="32"/>
      <c r="AK138" s="32"/>
      <c r="AL138" s="32"/>
      <c r="AM138" s="32"/>
      <c r="AN138" s="32"/>
      <c r="AO138" s="32"/>
      <c r="AP138" s="32"/>
      <c r="AQ138" s="32"/>
      <c r="AR138" s="32"/>
      <c r="AS138" s="32"/>
      <c r="AT138" s="32"/>
      <c r="AU138" s="32"/>
      <c r="AV138" s="32"/>
      <c r="AW138" s="32"/>
      <c r="AX138" s="32"/>
      <c r="AY138" s="32"/>
      <c r="AZ138" s="32"/>
      <c r="BA138" s="32"/>
      <c r="BB138" s="32"/>
      <c r="BC138" s="32"/>
      <c r="BD138" s="32"/>
      <c r="BE138" s="32"/>
      <c r="BF138" s="32"/>
      <c r="BG138" s="32"/>
      <c r="BH138" s="32"/>
      <c r="BI138" s="32"/>
      <c r="BJ138" s="32"/>
      <c r="BK138" s="32"/>
      <c r="BL138" s="32"/>
      <c r="BM138" s="32"/>
      <c r="BN138" s="32"/>
      <c r="BO138" s="32"/>
      <c r="BP138" s="32"/>
      <c r="BQ138" s="32"/>
      <c r="BR138" s="32"/>
      <c r="BS138" s="32"/>
      <c r="BT138" s="32"/>
      <c r="BU138" s="32"/>
      <c r="BV138" s="32"/>
      <c r="BW138" s="32"/>
      <c r="BX138" s="32"/>
      <c r="BY138" s="32"/>
      <c r="BZ138" s="32"/>
      <c r="CA138" s="32"/>
      <c r="CB138" s="32"/>
      <c r="CC138" s="32"/>
      <c r="CD138" s="32"/>
      <c r="CE138" s="32"/>
      <c r="CF138" s="32"/>
      <c r="CG138" s="32"/>
      <c r="CH138" s="32"/>
      <c r="CI138" s="32"/>
      <c r="CJ138" s="32"/>
      <c r="CK138" s="32"/>
      <c r="CL138" s="32"/>
      <c r="CM138" s="32"/>
      <c r="CN138" s="32"/>
      <c r="CO138" s="32"/>
      <c r="CP138" s="32"/>
      <c r="CQ138" s="32"/>
      <c r="CR138" s="32"/>
      <c r="CS138" s="32"/>
      <c r="CT138" s="32"/>
      <c r="CU138" s="32"/>
      <c r="CV138" s="32"/>
      <c r="CW138" s="32"/>
      <c r="CX138" s="32"/>
      <c r="CY138" s="32"/>
      <c r="CZ138" s="32"/>
      <c r="DA138" s="32"/>
      <c r="DB138" s="32"/>
      <c r="DC138" s="32"/>
      <c r="DD138" s="32"/>
      <c r="DE138" s="32"/>
      <c r="DF138" s="32"/>
      <c r="DG138" s="32"/>
      <c r="DH138" s="32"/>
      <c r="DI138" s="32"/>
      <c r="DJ138" s="32"/>
      <c r="DK138" s="32"/>
      <c r="DL138" s="32"/>
      <c r="DM138" s="32"/>
    </row>
    <row r="139" spans="2:117" ht="14.25" customHeight="1">
      <c r="B139" s="32"/>
      <c r="C139" s="32"/>
      <c r="D139" s="32"/>
      <c r="E139" s="32"/>
      <c r="F139" s="32"/>
      <c r="G139" s="32"/>
      <c r="H139" s="32"/>
      <c r="I139" s="32"/>
      <c r="J139" s="32"/>
      <c r="K139" s="32"/>
      <c r="L139" s="32"/>
      <c r="M139" s="32"/>
      <c r="N139" s="32"/>
      <c r="O139" s="32"/>
      <c r="P139" s="32"/>
      <c r="Q139" s="32"/>
      <c r="R139" s="32"/>
      <c r="S139" s="32"/>
      <c r="T139" s="32"/>
      <c r="U139" s="32"/>
      <c r="V139" s="32"/>
      <c r="W139" s="32"/>
      <c r="X139" s="32"/>
      <c r="Y139" s="32"/>
      <c r="Z139" s="32"/>
      <c r="AA139" s="32"/>
      <c r="AB139" s="32"/>
      <c r="AC139" s="32"/>
      <c r="AD139" s="32"/>
      <c r="AE139" s="32"/>
      <c r="AF139" s="32"/>
      <c r="AG139" s="32"/>
      <c r="AH139" s="32"/>
      <c r="AI139" s="32"/>
      <c r="AJ139" s="32"/>
      <c r="AK139" s="32"/>
      <c r="AL139" s="32"/>
      <c r="AM139" s="32"/>
      <c r="AN139" s="32"/>
      <c r="AO139" s="32"/>
      <c r="AP139" s="32"/>
      <c r="AQ139" s="32"/>
      <c r="AR139" s="32"/>
      <c r="AS139" s="32"/>
      <c r="AT139" s="32"/>
      <c r="AU139" s="32"/>
      <c r="AV139" s="32"/>
      <c r="AW139" s="32"/>
      <c r="AX139" s="32"/>
      <c r="AY139" s="32"/>
      <c r="AZ139" s="32"/>
      <c r="BA139" s="32"/>
      <c r="BB139" s="32"/>
      <c r="BC139" s="32"/>
      <c r="BD139" s="32"/>
      <c r="BE139" s="32"/>
      <c r="BF139" s="32"/>
      <c r="BG139" s="32"/>
      <c r="BH139" s="32"/>
      <c r="BI139" s="32"/>
      <c r="BJ139" s="32"/>
      <c r="BK139" s="32"/>
      <c r="BL139" s="32"/>
      <c r="BM139" s="32"/>
      <c r="BN139" s="32"/>
      <c r="BO139" s="32"/>
      <c r="BP139" s="32"/>
      <c r="BQ139" s="32"/>
      <c r="BR139" s="32"/>
      <c r="BS139" s="32"/>
      <c r="BT139" s="32"/>
      <c r="BU139" s="32"/>
      <c r="BV139" s="32"/>
      <c r="BW139" s="32"/>
      <c r="BX139" s="32"/>
      <c r="BY139" s="32"/>
      <c r="BZ139" s="32"/>
      <c r="CA139" s="32"/>
      <c r="CB139" s="32"/>
      <c r="CC139" s="32"/>
      <c r="CD139" s="32"/>
      <c r="CE139" s="32"/>
      <c r="CF139" s="32"/>
      <c r="CG139" s="32"/>
      <c r="CH139" s="32"/>
      <c r="CI139" s="32"/>
      <c r="CJ139" s="32"/>
      <c r="CK139" s="32"/>
      <c r="CL139" s="32"/>
      <c r="CM139" s="32"/>
      <c r="CN139" s="32"/>
      <c r="CO139" s="32"/>
      <c r="CP139" s="32"/>
      <c r="CQ139" s="32"/>
      <c r="CR139" s="32"/>
      <c r="CS139" s="32"/>
      <c r="CT139" s="32"/>
      <c r="CU139" s="32"/>
      <c r="CV139" s="32"/>
      <c r="CW139" s="32"/>
      <c r="CX139" s="32"/>
      <c r="CY139" s="32"/>
      <c r="CZ139" s="32"/>
      <c r="DA139" s="32"/>
      <c r="DB139" s="32"/>
      <c r="DC139" s="32"/>
      <c r="DD139" s="32"/>
      <c r="DE139" s="32"/>
      <c r="DF139" s="32"/>
      <c r="DG139" s="32"/>
      <c r="DH139" s="32"/>
      <c r="DI139" s="32"/>
      <c r="DJ139" s="32"/>
      <c r="DK139" s="32"/>
      <c r="DL139" s="32"/>
      <c r="DM139" s="32"/>
    </row>
    <row r="140" spans="2:117" ht="14.25" customHeight="1">
      <c r="B140" s="32"/>
      <c r="C140" s="32"/>
      <c r="D140" s="32"/>
      <c r="E140" s="32"/>
      <c r="F140" s="32"/>
      <c r="G140" s="32"/>
      <c r="H140" s="32"/>
      <c r="I140" s="32"/>
      <c r="J140" s="32"/>
      <c r="K140" s="32"/>
      <c r="L140" s="32"/>
      <c r="M140" s="32"/>
      <c r="N140" s="32"/>
      <c r="O140" s="32"/>
      <c r="P140" s="32"/>
      <c r="Q140" s="32"/>
      <c r="R140" s="32"/>
      <c r="S140" s="32"/>
      <c r="T140" s="32"/>
      <c r="U140" s="32"/>
      <c r="V140" s="32"/>
      <c r="W140" s="32"/>
      <c r="X140" s="32"/>
      <c r="Y140" s="32"/>
      <c r="Z140" s="32"/>
      <c r="AA140" s="32"/>
      <c r="AB140" s="32"/>
      <c r="AC140" s="32"/>
      <c r="AD140" s="32"/>
      <c r="AE140" s="32"/>
      <c r="AF140" s="32"/>
      <c r="AG140" s="32"/>
      <c r="AH140" s="32"/>
      <c r="AI140" s="32"/>
      <c r="AJ140" s="32"/>
      <c r="AK140" s="32"/>
      <c r="AL140" s="32"/>
      <c r="AM140" s="32"/>
      <c r="AN140" s="32"/>
      <c r="AO140" s="32"/>
      <c r="AP140" s="32"/>
      <c r="AQ140" s="32"/>
      <c r="AR140" s="32"/>
      <c r="AS140" s="32"/>
      <c r="AT140" s="32"/>
      <c r="AU140" s="32"/>
      <c r="AV140" s="32"/>
      <c r="AW140" s="32"/>
      <c r="AX140" s="32"/>
      <c r="AY140" s="32"/>
      <c r="AZ140" s="32"/>
      <c r="BA140" s="32"/>
      <c r="BB140" s="32"/>
      <c r="BC140" s="32"/>
      <c r="BD140" s="32"/>
      <c r="BE140" s="32"/>
      <c r="BF140" s="32"/>
      <c r="BG140" s="32"/>
      <c r="BH140" s="32"/>
      <c r="BI140" s="32"/>
      <c r="BJ140" s="32"/>
      <c r="BK140" s="32"/>
      <c r="BL140" s="32"/>
      <c r="BM140" s="32"/>
      <c r="BN140" s="32"/>
      <c r="BO140" s="32"/>
      <c r="BP140" s="32"/>
      <c r="BQ140" s="32"/>
      <c r="BR140" s="32"/>
      <c r="BS140" s="32"/>
      <c r="BT140" s="32"/>
      <c r="BU140" s="32"/>
      <c r="BV140" s="32"/>
      <c r="BW140" s="32"/>
      <c r="BX140" s="32"/>
      <c r="BY140" s="32"/>
      <c r="BZ140" s="32"/>
      <c r="CA140" s="32"/>
      <c r="CB140" s="32"/>
      <c r="CC140" s="32"/>
      <c r="CD140" s="32"/>
      <c r="CE140" s="32"/>
      <c r="CF140" s="32"/>
      <c r="CG140" s="32"/>
      <c r="CH140" s="32"/>
      <c r="CI140" s="32"/>
      <c r="CJ140" s="32"/>
      <c r="CK140" s="32"/>
      <c r="CL140" s="32"/>
      <c r="CM140" s="32"/>
      <c r="CN140" s="32"/>
      <c r="CO140" s="32"/>
      <c r="CP140" s="32"/>
      <c r="CQ140" s="32"/>
      <c r="CR140" s="32"/>
      <c r="CS140" s="32"/>
      <c r="CT140" s="32"/>
      <c r="CU140" s="32"/>
      <c r="CV140" s="32"/>
      <c r="CW140" s="32"/>
      <c r="CX140" s="32"/>
      <c r="CY140" s="32"/>
      <c r="CZ140" s="32"/>
      <c r="DA140" s="32"/>
      <c r="DB140" s="32"/>
      <c r="DC140" s="32"/>
      <c r="DD140" s="32"/>
      <c r="DE140" s="32"/>
      <c r="DF140" s="32"/>
      <c r="DG140" s="32"/>
      <c r="DH140" s="32"/>
      <c r="DI140" s="32"/>
      <c r="DJ140" s="32"/>
      <c r="DK140" s="32"/>
      <c r="DL140" s="32"/>
      <c r="DM140" s="32"/>
    </row>
    <row r="141" spans="2:117" ht="14.25" customHeight="1">
      <c r="B141" s="32"/>
      <c r="C141" s="32"/>
      <c r="D141" s="32"/>
      <c r="E141" s="32"/>
      <c r="F141" s="32"/>
      <c r="G141" s="32"/>
      <c r="H141" s="32"/>
      <c r="I141" s="32"/>
      <c r="J141" s="32"/>
      <c r="K141" s="32"/>
      <c r="L141" s="32"/>
      <c r="M141" s="32"/>
      <c r="N141" s="32"/>
      <c r="O141" s="32"/>
      <c r="P141" s="32"/>
      <c r="Q141" s="32"/>
      <c r="R141" s="32"/>
      <c r="S141" s="32"/>
      <c r="T141" s="32"/>
      <c r="U141" s="32"/>
      <c r="V141" s="32"/>
      <c r="W141" s="32"/>
      <c r="X141" s="32"/>
      <c r="Y141" s="32"/>
      <c r="Z141" s="32"/>
      <c r="AA141" s="32"/>
      <c r="AB141" s="32"/>
      <c r="AC141" s="32"/>
      <c r="AD141" s="32"/>
      <c r="AE141" s="32"/>
      <c r="AF141" s="32"/>
      <c r="AG141" s="32"/>
      <c r="AH141" s="32"/>
      <c r="AI141" s="32"/>
      <c r="AJ141" s="32"/>
      <c r="AK141" s="32"/>
      <c r="AL141" s="32"/>
      <c r="AM141" s="32"/>
      <c r="AN141" s="32"/>
      <c r="AO141" s="32"/>
      <c r="AP141" s="32"/>
      <c r="AQ141" s="32"/>
      <c r="AR141" s="32"/>
      <c r="AS141" s="32"/>
      <c r="AT141" s="32"/>
      <c r="AU141" s="32"/>
      <c r="AV141" s="32"/>
      <c r="AW141" s="32"/>
      <c r="AX141" s="32"/>
      <c r="AY141" s="32"/>
      <c r="AZ141" s="32"/>
      <c r="BA141" s="32"/>
      <c r="BB141" s="32"/>
      <c r="BC141" s="32"/>
      <c r="BD141" s="32"/>
      <c r="BE141" s="32"/>
      <c r="BF141" s="32"/>
      <c r="BG141" s="32"/>
      <c r="BH141" s="32"/>
      <c r="BI141" s="32"/>
      <c r="BJ141" s="32"/>
      <c r="BK141" s="32"/>
      <c r="BL141" s="32"/>
      <c r="BM141" s="32"/>
      <c r="BN141" s="32"/>
      <c r="BO141" s="32"/>
      <c r="BP141" s="32"/>
      <c r="BQ141" s="32"/>
      <c r="BR141" s="32"/>
      <c r="BS141" s="32"/>
      <c r="BT141" s="32"/>
      <c r="BU141" s="32"/>
      <c r="BV141" s="32"/>
      <c r="BW141" s="32"/>
      <c r="BX141" s="32"/>
      <c r="BY141" s="32"/>
      <c r="BZ141" s="32"/>
      <c r="CA141" s="32"/>
      <c r="CB141" s="32"/>
      <c r="CC141" s="32"/>
      <c r="CD141" s="32"/>
      <c r="CE141" s="32"/>
      <c r="CF141" s="32"/>
      <c r="CG141" s="32"/>
      <c r="CH141" s="32"/>
      <c r="CI141" s="32"/>
      <c r="CJ141" s="32"/>
      <c r="CK141" s="32"/>
      <c r="CL141" s="32"/>
      <c r="CM141" s="32"/>
      <c r="CN141" s="32"/>
      <c r="CO141" s="32"/>
      <c r="CP141" s="32"/>
      <c r="CQ141" s="32"/>
      <c r="CR141" s="32"/>
      <c r="CS141" s="32"/>
      <c r="CT141" s="32"/>
      <c r="CU141" s="32"/>
      <c r="CV141" s="32"/>
      <c r="CW141" s="32"/>
      <c r="CX141" s="32"/>
      <c r="CY141" s="32"/>
      <c r="CZ141" s="32"/>
      <c r="DA141" s="32"/>
      <c r="DB141" s="32"/>
      <c r="DC141" s="32"/>
      <c r="DD141" s="32"/>
      <c r="DE141" s="32"/>
      <c r="DF141" s="32"/>
      <c r="DG141" s="32"/>
      <c r="DH141" s="32"/>
      <c r="DI141" s="32"/>
      <c r="DJ141" s="32"/>
      <c r="DK141" s="32"/>
      <c r="DL141" s="32"/>
      <c r="DM141" s="32"/>
    </row>
    <row r="142" spans="2:117" ht="14.25" customHeight="1">
      <c r="B142" s="32"/>
      <c r="C142" s="32"/>
      <c r="D142" s="32"/>
      <c r="E142" s="32"/>
      <c r="F142" s="32"/>
      <c r="G142" s="32"/>
      <c r="H142" s="32"/>
      <c r="I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  <c r="T142" s="32"/>
      <c r="U142" s="32"/>
      <c r="V142" s="32"/>
      <c r="W142" s="32"/>
      <c r="X142" s="32"/>
      <c r="Y142" s="32"/>
      <c r="Z142" s="32"/>
      <c r="AA142" s="32"/>
      <c r="AB142" s="32"/>
      <c r="AC142" s="32"/>
      <c r="AD142" s="32"/>
      <c r="AE142" s="32"/>
      <c r="AF142" s="32"/>
      <c r="AG142" s="32"/>
      <c r="AH142" s="32"/>
      <c r="AI142" s="32"/>
      <c r="AJ142" s="32"/>
      <c r="AK142" s="32"/>
      <c r="AL142" s="32"/>
      <c r="AM142" s="32"/>
      <c r="AN142" s="32"/>
      <c r="AO142" s="32"/>
      <c r="AP142" s="32"/>
      <c r="AQ142" s="32"/>
      <c r="AR142" s="32"/>
      <c r="AS142" s="32"/>
      <c r="AT142" s="32"/>
      <c r="AU142" s="32"/>
      <c r="AV142" s="32"/>
      <c r="AW142" s="32"/>
      <c r="AX142" s="32"/>
      <c r="AY142" s="32"/>
      <c r="AZ142" s="32"/>
      <c r="BA142" s="32"/>
      <c r="BB142" s="32"/>
      <c r="BC142" s="32"/>
      <c r="BD142" s="32"/>
      <c r="BE142" s="32"/>
      <c r="BF142" s="32"/>
      <c r="BG142" s="32"/>
      <c r="BH142" s="32"/>
      <c r="BI142" s="32"/>
      <c r="BJ142" s="32"/>
      <c r="BK142" s="32"/>
      <c r="BL142" s="32"/>
      <c r="BM142" s="32"/>
      <c r="BN142" s="32"/>
      <c r="BO142" s="32"/>
      <c r="BP142" s="32"/>
      <c r="BQ142" s="32"/>
      <c r="BR142" s="32"/>
      <c r="BS142" s="32"/>
      <c r="BT142" s="32"/>
      <c r="BU142" s="32"/>
      <c r="BV142" s="32"/>
      <c r="BW142" s="32"/>
      <c r="BX142" s="32"/>
      <c r="BY142" s="32"/>
      <c r="BZ142" s="32"/>
      <c r="CA142" s="32"/>
      <c r="CB142" s="32"/>
      <c r="CC142" s="32"/>
      <c r="CD142" s="32"/>
      <c r="CE142" s="32"/>
      <c r="CF142" s="32"/>
      <c r="CG142" s="32"/>
      <c r="CH142" s="32"/>
      <c r="CI142" s="32"/>
      <c r="CJ142" s="32"/>
      <c r="CK142" s="32"/>
      <c r="CL142" s="32"/>
      <c r="CM142" s="32"/>
      <c r="CN142" s="32"/>
      <c r="CO142" s="32"/>
      <c r="CP142" s="32"/>
      <c r="CQ142" s="32"/>
      <c r="CR142" s="32"/>
      <c r="CS142" s="32"/>
      <c r="CT142" s="32"/>
      <c r="CU142" s="32"/>
      <c r="CV142" s="32"/>
      <c r="CW142" s="32"/>
      <c r="CX142" s="32"/>
      <c r="CY142" s="32"/>
      <c r="CZ142" s="32"/>
      <c r="DA142" s="32"/>
      <c r="DB142" s="32"/>
      <c r="DC142" s="32"/>
      <c r="DD142" s="32"/>
      <c r="DE142" s="32"/>
      <c r="DF142" s="32"/>
      <c r="DG142" s="32"/>
      <c r="DH142" s="32"/>
      <c r="DI142" s="32"/>
      <c r="DJ142" s="32"/>
      <c r="DK142" s="32"/>
      <c r="DL142" s="32"/>
      <c r="DM142" s="32"/>
    </row>
    <row r="143" spans="2:117" ht="14.25" customHeight="1">
      <c r="B143" s="32"/>
      <c r="C143" s="32"/>
      <c r="D143" s="32"/>
      <c r="E143" s="32"/>
      <c r="F143" s="32"/>
      <c r="G143" s="32"/>
      <c r="H143" s="32"/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  <c r="V143" s="32"/>
      <c r="W143" s="32"/>
      <c r="X143" s="32"/>
      <c r="Y143" s="32"/>
      <c r="Z143" s="32"/>
      <c r="AA143" s="32"/>
      <c r="AB143" s="32"/>
      <c r="AC143" s="32"/>
      <c r="AD143" s="32"/>
      <c r="AE143" s="32"/>
      <c r="AF143" s="32"/>
      <c r="AG143" s="32"/>
      <c r="AH143" s="32"/>
      <c r="AI143" s="32"/>
      <c r="AJ143" s="32"/>
      <c r="AK143" s="32"/>
      <c r="AL143" s="32"/>
      <c r="AM143" s="32"/>
      <c r="AN143" s="32"/>
      <c r="AO143" s="32"/>
      <c r="AP143" s="32"/>
      <c r="AQ143" s="32"/>
      <c r="AR143" s="32"/>
      <c r="AS143" s="32"/>
      <c r="AT143" s="32"/>
      <c r="AU143" s="32"/>
      <c r="AV143" s="32"/>
      <c r="AW143" s="32"/>
      <c r="AX143" s="32"/>
      <c r="AY143" s="32"/>
      <c r="AZ143" s="32"/>
      <c r="BA143" s="32"/>
      <c r="BB143" s="32"/>
      <c r="BC143" s="32"/>
      <c r="BD143" s="32"/>
      <c r="BE143" s="32"/>
      <c r="BF143" s="32"/>
      <c r="BG143" s="32"/>
      <c r="BH143" s="32"/>
      <c r="BI143" s="32"/>
      <c r="BJ143" s="32"/>
      <c r="BK143" s="32"/>
      <c r="BL143" s="32"/>
      <c r="BM143" s="32"/>
      <c r="BN143" s="32"/>
      <c r="BO143" s="32"/>
      <c r="BP143" s="32"/>
      <c r="BQ143" s="32"/>
      <c r="BR143" s="32"/>
      <c r="BS143" s="32"/>
      <c r="BT143" s="32"/>
      <c r="BU143" s="32"/>
      <c r="BV143" s="32"/>
      <c r="BW143" s="32"/>
      <c r="BX143" s="32"/>
      <c r="BY143" s="32"/>
      <c r="BZ143" s="32"/>
      <c r="CA143" s="32"/>
      <c r="CB143" s="32"/>
      <c r="CC143" s="32"/>
      <c r="CD143" s="32"/>
      <c r="CE143" s="32"/>
      <c r="CF143" s="32"/>
      <c r="CG143" s="32"/>
      <c r="CH143" s="32"/>
      <c r="CI143" s="32"/>
      <c r="CJ143" s="32"/>
      <c r="CK143" s="32"/>
      <c r="CL143" s="32"/>
      <c r="CM143" s="32"/>
      <c r="CN143" s="32"/>
      <c r="CO143" s="32"/>
      <c r="CP143" s="32"/>
      <c r="CQ143" s="32"/>
      <c r="CR143" s="32"/>
      <c r="CS143" s="32"/>
      <c r="CT143" s="32"/>
      <c r="CU143" s="32"/>
      <c r="CV143" s="32"/>
      <c r="CW143" s="32"/>
      <c r="CX143" s="32"/>
      <c r="CY143" s="32"/>
      <c r="CZ143" s="32"/>
      <c r="DA143" s="32"/>
      <c r="DB143" s="32"/>
      <c r="DC143" s="32"/>
      <c r="DD143" s="32"/>
      <c r="DE143" s="32"/>
      <c r="DF143" s="32"/>
      <c r="DG143" s="32"/>
      <c r="DH143" s="32"/>
      <c r="DI143" s="32"/>
      <c r="DJ143" s="32"/>
      <c r="DK143" s="32"/>
      <c r="DL143" s="32"/>
      <c r="DM143" s="32"/>
    </row>
    <row r="144" spans="2:117" ht="14.25" customHeight="1">
      <c r="B144" s="32"/>
      <c r="C144" s="32"/>
      <c r="D144" s="32"/>
      <c r="E144" s="32"/>
      <c r="F144" s="32"/>
      <c r="G144" s="32"/>
      <c r="H144" s="32"/>
      <c r="I144" s="32"/>
      <c r="J144" s="32"/>
      <c r="K144" s="32"/>
      <c r="L144" s="32"/>
      <c r="M144" s="32"/>
      <c r="N144" s="32"/>
      <c r="O144" s="32"/>
      <c r="P144" s="32"/>
      <c r="Q144" s="32"/>
      <c r="R144" s="32"/>
      <c r="S144" s="32"/>
      <c r="T144" s="32"/>
      <c r="U144" s="32"/>
      <c r="V144" s="32"/>
      <c r="W144" s="32"/>
      <c r="X144" s="32"/>
      <c r="Y144" s="32"/>
      <c r="Z144" s="32"/>
      <c r="AA144" s="32"/>
      <c r="AB144" s="32"/>
      <c r="AC144" s="32"/>
      <c r="AD144" s="32"/>
      <c r="AE144" s="32"/>
      <c r="AF144" s="32"/>
      <c r="AG144" s="32"/>
      <c r="AH144" s="32"/>
      <c r="AI144" s="32"/>
      <c r="AJ144" s="32"/>
      <c r="AK144" s="32"/>
      <c r="AL144" s="32"/>
      <c r="AM144" s="32"/>
      <c r="AN144" s="32"/>
      <c r="AO144" s="32"/>
      <c r="AP144" s="32"/>
      <c r="AQ144" s="32"/>
      <c r="AR144" s="32"/>
      <c r="AS144" s="32"/>
      <c r="AT144" s="32"/>
      <c r="AU144" s="32"/>
      <c r="AV144" s="32"/>
      <c r="AW144" s="32"/>
      <c r="AX144" s="32"/>
      <c r="AY144" s="32"/>
      <c r="AZ144" s="32"/>
      <c r="BA144" s="32"/>
      <c r="BB144" s="32"/>
      <c r="BC144" s="32"/>
      <c r="BD144" s="32"/>
      <c r="BE144" s="32"/>
      <c r="BF144" s="32"/>
      <c r="BG144" s="32"/>
      <c r="BH144" s="32"/>
      <c r="BI144" s="32"/>
      <c r="BJ144" s="32"/>
      <c r="BK144" s="32"/>
      <c r="BL144" s="32"/>
      <c r="BM144" s="32"/>
      <c r="BN144" s="32"/>
      <c r="BO144" s="32"/>
      <c r="BP144" s="32"/>
      <c r="BQ144" s="32"/>
      <c r="BR144" s="32"/>
      <c r="BS144" s="32"/>
      <c r="BT144" s="32"/>
      <c r="BU144" s="32"/>
      <c r="BV144" s="32"/>
      <c r="BW144" s="32"/>
      <c r="BX144" s="32"/>
      <c r="BY144" s="32"/>
      <c r="BZ144" s="32"/>
      <c r="CA144" s="32"/>
      <c r="CB144" s="32"/>
      <c r="CC144" s="32"/>
      <c r="CD144" s="32"/>
      <c r="CE144" s="32"/>
      <c r="CF144" s="32"/>
      <c r="CG144" s="32"/>
      <c r="CH144" s="32"/>
      <c r="CI144" s="32"/>
      <c r="CJ144" s="32"/>
      <c r="CK144" s="32"/>
      <c r="CL144" s="32"/>
      <c r="CM144" s="32"/>
      <c r="CN144" s="32"/>
      <c r="CO144" s="32"/>
      <c r="CP144" s="32"/>
      <c r="CQ144" s="32"/>
      <c r="CR144" s="32"/>
      <c r="CS144" s="32"/>
      <c r="CT144" s="32"/>
      <c r="CU144" s="32"/>
      <c r="CV144" s="32"/>
      <c r="CW144" s="32"/>
      <c r="CX144" s="32"/>
      <c r="CY144" s="32"/>
      <c r="CZ144" s="32"/>
      <c r="DA144" s="32"/>
      <c r="DB144" s="32"/>
      <c r="DC144" s="32"/>
      <c r="DD144" s="32"/>
      <c r="DE144" s="32"/>
      <c r="DF144" s="32"/>
      <c r="DG144" s="32"/>
      <c r="DH144" s="32"/>
      <c r="DI144" s="32"/>
      <c r="DJ144" s="32"/>
      <c r="DK144" s="32"/>
      <c r="DL144" s="32"/>
      <c r="DM144" s="32"/>
    </row>
    <row r="145" spans="2:117" ht="14.25" customHeight="1">
      <c r="B145" s="32"/>
      <c r="C145" s="32"/>
      <c r="D145" s="32"/>
      <c r="E145" s="32"/>
      <c r="F145" s="32"/>
      <c r="G145" s="32"/>
      <c r="H145" s="32"/>
      <c r="I145" s="32"/>
      <c r="J145" s="32"/>
      <c r="K145" s="32"/>
      <c r="L145" s="32"/>
      <c r="M145" s="32"/>
      <c r="N145" s="32"/>
      <c r="O145" s="32"/>
      <c r="P145" s="32"/>
      <c r="Q145" s="32"/>
      <c r="R145" s="32"/>
      <c r="S145" s="32"/>
      <c r="T145" s="32"/>
      <c r="U145" s="32"/>
      <c r="V145" s="32"/>
      <c r="W145" s="32"/>
      <c r="X145" s="32"/>
      <c r="Y145" s="32"/>
      <c r="Z145" s="32"/>
      <c r="AA145" s="32"/>
      <c r="AB145" s="32"/>
      <c r="AC145" s="32"/>
      <c r="AD145" s="32"/>
      <c r="AE145" s="32"/>
      <c r="AF145" s="32"/>
      <c r="AG145" s="32"/>
      <c r="AH145" s="32"/>
      <c r="AI145" s="32"/>
      <c r="AJ145" s="32"/>
      <c r="AK145" s="32"/>
      <c r="AL145" s="32"/>
      <c r="AM145" s="32"/>
      <c r="AN145" s="32"/>
      <c r="AO145" s="32"/>
      <c r="AP145" s="32"/>
      <c r="AQ145" s="32"/>
      <c r="AR145" s="32"/>
      <c r="AS145" s="32"/>
      <c r="AT145" s="32"/>
      <c r="AU145" s="32"/>
      <c r="AV145" s="32"/>
      <c r="AW145" s="32"/>
      <c r="AX145" s="32"/>
      <c r="AY145" s="32"/>
      <c r="AZ145" s="32"/>
      <c r="BA145" s="32"/>
      <c r="BB145" s="32"/>
      <c r="BC145" s="32"/>
      <c r="BD145" s="32"/>
      <c r="BE145" s="32"/>
      <c r="BF145" s="32"/>
      <c r="BG145" s="32"/>
      <c r="BH145" s="32"/>
      <c r="BI145" s="32"/>
      <c r="BJ145" s="32"/>
      <c r="BK145" s="32"/>
      <c r="BL145" s="32"/>
      <c r="BM145" s="32"/>
      <c r="BN145" s="32"/>
      <c r="BO145" s="32"/>
      <c r="BP145" s="32"/>
      <c r="BQ145" s="32"/>
      <c r="BR145" s="32"/>
      <c r="BS145" s="32"/>
      <c r="BT145" s="32"/>
      <c r="BU145" s="32"/>
      <c r="BV145" s="32"/>
      <c r="BW145" s="32"/>
      <c r="BX145" s="32"/>
      <c r="BY145" s="32"/>
      <c r="BZ145" s="32"/>
      <c r="CA145" s="32"/>
      <c r="CB145" s="32"/>
      <c r="CC145" s="32"/>
      <c r="CD145" s="32"/>
      <c r="CE145" s="32"/>
      <c r="CF145" s="32"/>
      <c r="CG145" s="32"/>
      <c r="CH145" s="32"/>
      <c r="CI145" s="32"/>
      <c r="CJ145" s="32"/>
      <c r="CK145" s="32"/>
      <c r="CL145" s="32"/>
      <c r="CM145" s="32"/>
      <c r="CN145" s="32"/>
      <c r="CO145" s="32"/>
      <c r="CP145" s="32"/>
      <c r="CQ145" s="32"/>
      <c r="CR145" s="32"/>
      <c r="CS145" s="32"/>
      <c r="CT145" s="32"/>
      <c r="CU145" s="32"/>
      <c r="CV145" s="32"/>
      <c r="CW145" s="32"/>
      <c r="CX145" s="32"/>
      <c r="CY145" s="32"/>
      <c r="CZ145" s="32"/>
      <c r="DA145" s="32"/>
      <c r="DB145" s="32"/>
      <c r="DC145" s="32"/>
      <c r="DD145" s="32"/>
      <c r="DE145" s="32"/>
      <c r="DF145" s="32"/>
      <c r="DG145" s="32"/>
      <c r="DH145" s="32"/>
      <c r="DI145" s="32"/>
      <c r="DJ145" s="32"/>
      <c r="DK145" s="32"/>
      <c r="DL145" s="32"/>
      <c r="DM145" s="32"/>
    </row>
    <row r="146" spans="2:117" ht="14.25" customHeight="1">
      <c r="B146" s="32"/>
      <c r="C146" s="32"/>
      <c r="D146" s="32"/>
      <c r="E146" s="32"/>
      <c r="F146" s="32"/>
      <c r="G146" s="32"/>
      <c r="H146" s="32"/>
      <c r="I146" s="32"/>
      <c r="J146" s="32"/>
      <c r="K146" s="32"/>
      <c r="L146" s="32"/>
      <c r="M146" s="32"/>
      <c r="N146" s="32"/>
      <c r="O146" s="32"/>
      <c r="P146" s="32"/>
      <c r="Q146" s="32"/>
      <c r="R146" s="32"/>
      <c r="S146" s="32"/>
      <c r="T146" s="32"/>
      <c r="U146" s="32"/>
      <c r="V146" s="32"/>
      <c r="W146" s="32"/>
      <c r="X146" s="32"/>
      <c r="Y146" s="32"/>
      <c r="Z146" s="32"/>
      <c r="AA146" s="32"/>
      <c r="AB146" s="32"/>
      <c r="AC146" s="32"/>
      <c r="AD146" s="32"/>
      <c r="AE146" s="32"/>
      <c r="AF146" s="32"/>
      <c r="AG146" s="32"/>
      <c r="AH146" s="32"/>
      <c r="AI146" s="32"/>
      <c r="AJ146" s="32"/>
      <c r="AK146" s="32"/>
      <c r="AL146" s="32"/>
      <c r="AM146" s="32"/>
      <c r="AN146" s="32"/>
      <c r="AO146" s="32"/>
      <c r="AP146" s="32"/>
      <c r="AQ146" s="32"/>
      <c r="AR146" s="32"/>
      <c r="AS146" s="32"/>
      <c r="AT146" s="32"/>
      <c r="AU146" s="32"/>
      <c r="AV146" s="32"/>
      <c r="AW146" s="32"/>
      <c r="AX146" s="32"/>
      <c r="AY146" s="32"/>
      <c r="AZ146" s="32"/>
      <c r="BA146" s="32"/>
      <c r="BB146" s="32"/>
      <c r="BC146" s="32"/>
      <c r="BD146" s="32"/>
      <c r="BE146" s="32"/>
      <c r="BF146" s="32"/>
      <c r="BG146" s="32"/>
      <c r="BH146" s="32"/>
      <c r="BI146" s="32"/>
      <c r="BJ146" s="32"/>
      <c r="BK146" s="32"/>
      <c r="BL146" s="32"/>
      <c r="BM146" s="32"/>
      <c r="BN146" s="32"/>
      <c r="BO146" s="32"/>
      <c r="BP146" s="32"/>
      <c r="BQ146" s="32"/>
      <c r="BR146" s="32"/>
      <c r="BS146" s="32"/>
      <c r="BT146" s="32"/>
      <c r="BU146" s="32"/>
      <c r="BV146" s="32"/>
      <c r="BW146" s="32"/>
      <c r="BX146" s="32"/>
      <c r="BY146" s="32"/>
      <c r="BZ146" s="32"/>
      <c r="CA146" s="32"/>
      <c r="CB146" s="32"/>
      <c r="CC146" s="32"/>
      <c r="CD146" s="32"/>
      <c r="CE146" s="32"/>
      <c r="CF146" s="32"/>
      <c r="CG146" s="32"/>
      <c r="CH146" s="32"/>
      <c r="CI146" s="32"/>
      <c r="CJ146" s="32"/>
      <c r="CK146" s="32"/>
      <c r="CL146" s="32"/>
      <c r="CM146" s="32"/>
      <c r="CN146" s="32"/>
      <c r="CO146" s="32"/>
      <c r="CP146" s="32"/>
      <c r="CQ146" s="32"/>
      <c r="CR146" s="32"/>
      <c r="CS146" s="32"/>
      <c r="CT146" s="32"/>
      <c r="CU146" s="32"/>
      <c r="CV146" s="32"/>
      <c r="CW146" s="32"/>
      <c r="CX146" s="32"/>
      <c r="CY146" s="32"/>
      <c r="CZ146" s="32"/>
      <c r="DA146" s="32"/>
      <c r="DB146" s="32"/>
      <c r="DC146" s="32"/>
      <c r="DD146" s="32"/>
      <c r="DE146" s="32"/>
      <c r="DF146" s="32"/>
      <c r="DG146" s="32"/>
      <c r="DH146" s="32"/>
      <c r="DI146" s="32"/>
      <c r="DJ146" s="32"/>
      <c r="DK146" s="32"/>
      <c r="DL146" s="32"/>
      <c r="DM146" s="32"/>
    </row>
    <row r="147" spans="2:117" ht="14.25" customHeight="1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  <c r="P147" s="32"/>
      <c r="Q147" s="32"/>
      <c r="R147" s="32"/>
      <c r="S147" s="32"/>
      <c r="T147" s="32"/>
      <c r="U147" s="32"/>
      <c r="V147" s="32"/>
      <c r="W147" s="32"/>
      <c r="X147" s="32"/>
      <c r="Y147" s="32"/>
      <c r="Z147" s="32"/>
      <c r="AA147" s="32"/>
      <c r="AB147" s="32"/>
      <c r="AC147" s="32"/>
      <c r="AD147" s="32"/>
      <c r="AE147" s="32"/>
      <c r="AF147" s="32"/>
      <c r="AG147" s="32"/>
      <c r="AH147" s="32"/>
      <c r="AI147" s="32"/>
      <c r="AJ147" s="32"/>
      <c r="AK147" s="32"/>
      <c r="AL147" s="32"/>
      <c r="AM147" s="32"/>
      <c r="AN147" s="32"/>
      <c r="AO147" s="32"/>
      <c r="AP147" s="32"/>
      <c r="AQ147" s="32"/>
      <c r="AR147" s="32"/>
      <c r="AS147" s="32"/>
      <c r="AT147" s="32"/>
      <c r="AU147" s="32"/>
      <c r="AV147" s="32"/>
      <c r="AW147" s="32"/>
      <c r="AX147" s="32"/>
      <c r="AY147" s="32"/>
      <c r="AZ147" s="32"/>
      <c r="BA147" s="32"/>
      <c r="BB147" s="32"/>
      <c r="BC147" s="32"/>
      <c r="BD147" s="32"/>
      <c r="BE147" s="32"/>
      <c r="BF147" s="32"/>
      <c r="BG147" s="32"/>
      <c r="BH147" s="32"/>
      <c r="BI147" s="32"/>
      <c r="BJ147" s="32"/>
      <c r="BK147" s="32"/>
      <c r="BL147" s="32"/>
      <c r="BM147" s="32"/>
      <c r="BN147" s="32"/>
      <c r="BO147" s="32"/>
      <c r="BP147" s="32"/>
      <c r="BQ147" s="32"/>
      <c r="BR147" s="32"/>
      <c r="BS147" s="32"/>
      <c r="BT147" s="32"/>
      <c r="BU147" s="32"/>
      <c r="BV147" s="32"/>
      <c r="BW147" s="32"/>
      <c r="BX147" s="32"/>
      <c r="BY147" s="32"/>
      <c r="BZ147" s="32"/>
      <c r="CA147" s="32"/>
      <c r="CB147" s="32"/>
      <c r="CC147" s="32"/>
      <c r="CD147" s="32"/>
      <c r="CE147" s="32"/>
      <c r="CF147" s="32"/>
      <c r="CG147" s="32"/>
      <c r="CH147" s="32"/>
      <c r="CI147" s="32"/>
      <c r="CJ147" s="32"/>
      <c r="CK147" s="32"/>
      <c r="CL147" s="32"/>
      <c r="CM147" s="32"/>
      <c r="CN147" s="32"/>
      <c r="CO147" s="32"/>
      <c r="CP147" s="32"/>
      <c r="CQ147" s="32"/>
      <c r="CR147" s="32"/>
      <c r="CS147" s="32"/>
      <c r="CT147" s="32"/>
      <c r="CU147" s="32"/>
      <c r="CV147" s="32"/>
      <c r="CW147" s="32"/>
      <c r="CX147" s="32"/>
      <c r="CY147" s="32"/>
      <c r="CZ147" s="32"/>
      <c r="DA147" s="32"/>
      <c r="DB147" s="32"/>
      <c r="DC147" s="32"/>
      <c r="DD147" s="32"/>
      <c r="DE147" s="32"/>
      <c r="DF147" s="32"/>
      <c r="DG147" s="32"/>
      <c r="DH147" s="32"/>
      <c r="DI147" s="32"/>
      <c r="DJ147" s="32"/>
      <c r="DK147" s="32"/>
      <c r="DL147" s="32"/>
      <c r="DM147" s="32"/>
    </row>
    <row r="148" spans="2:117" ht="14.25" customHeight="1">
      <c r="B148" s="32"/>
      <c r="C148" s="32"/>
      <c r="D148" s="32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  <c r="AE148" s="32"/>
      <c r="AF148" s="32"/>
      <c r="AG148" s="32"/>
      <c r="AH148" s="32"/>
      <c r="AI148" s="32"/>
      <c r="AJ148" s="32"/>
      <c r="AK148" s="32"/>
      <c r="AL148" s="32"/>
      <c r="AM148" s="32"/>
      <c r="AN148" s="32"/>
      <c r="AO148" s="32"/>
      <c r="AP148" s="32"/>
      <c r="AQ148" s="32"/>
      <c r="AR148" s="32"/>
      <c r="AS148" s="32"/>
      <c r="AT148" s="32"/>
      <c r="AU148" s="32"/>
      <c r="AV148" s="32"/>
      <c r="AW148" s="32"/>
      <c r="AX148" s="32"/>
      <c r="AY148" s="32"/>
      <c r="AZ148" s="32"/>
      <c r="BA148" s="32"/>
      <c r="BB148" s="32"/>
      <c r="BC148" s="32"/>
      <c r="BD148" s="32"/>
      <c r="BE148" s="32"/>
      <c r="BF148" s="32"/>
      <c r="BG148" s="32"/>
      <c r="BH148" s="32"/>
      <c r="BI148" s="32"/>
      <c r="BJ148" s="32"/>
      <c r="BK148" s="32"/>
      <c r="BL148" s="32"/>
      <c r="BM148" s="32"/>
      <c r="BN148" s="32"/>
      <c r="BO148" s="32"/>
      <c r="BP148" s="32"/>
      <c r="BQ148" s="32"/>
      <c r="BR148" s="32"/>
      <c r="BS148" s="32"/>
      <c r="BT148" s="32"/>
      <c r="BU148" s="32"/>
      <c r="BV148" s="32"/>
      <c r="BW148" s="32"/>
      <c r="BX148" s="32"/>
      <c r="BY148" s="32"/>
      <c r="BZ148" s="32"/>
      <c r="CA148" s="32"/>
      <c r="CB148" s="32"/>
      <c r="CC148" s="32"/>
      <c r="CD148" s="32"/>
      <c r="CE148" s="32"/>
      <c r="CF148" s="32"/>
      <c r="CG148" s="32"/>
      <c r="CH148" s="32"/>
      <c r="CI148" s="32"/>
      <c r="CJ148" s="32"/>
      <c r="CK148" s="32"/>
      <c r="CL148" s="32"/>
      <c r="CM148" s="32"/>
      <c r="CN148" s="32"/>
      <c r="CO148" s="32"/>
      <c r="CP148" s="32"/>
      <c r="CQ148" s="32"/>
      <c r="CR148" s="32"/>
      <c r="CS148" s="32"/>
      <c r="CT148" s="32"/>
      <c r="CU148" s="32"/>
      <c r="CV148" s="32"/>
      <c r="CW148" s="32"/>
      <c r="CX148" s="32"/>
      <c r="CY148" s="32"/>
      <c r="CZ148" s="32"/>
      <c r="DA148" s="32"/>
      <c r="DB148" s="32"/>
      <c r="DC148" s="32"/>
      <c r="DD148" s="32"/>
      <c r="DE148" s="32"/>
      <c r="DF148" s="32"/>
      <c r="DG148" s="32"/>
      <c r="DH148" s="32"/>
      <c r="DI148" s="32"/>
      <c r="DJ148" s="32"/>
      <c r="DK148" s="32"/>
      <c r="DL148" s="32"/>
      <c r="DM148" s="32"/>
    </row>
    <row r="149" spans="2:117" ht="14.25" customHeight="1">
      <c r="B149" s="32"/>
      <c r="C149" s="32"/>
      <c r="D149" s="32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  <c r="AE149" s="32"/>
      <c r="AF149" s="32"/>
      <c r="AG149" s="32"/>
      <c r="AH149" s="32"/>
      <c r="AI149" s="32"/>
      <c r="AJ149" s="32"/>
      <c r="AK149" s="32"/>
      <c r="AL149" s="32"/>
      <c r="AM149" s="32"/>
      <c r="AN149" s="32"/>
      <c r="AO149" s="32"/>
      <c r="AP149" s="32"/>
      <c r="AQ149" s="32"/>
      <c r="AR149" s="32"/>
      <c r="AS149" s="32"/>
      <c r="AT149" s="32"/>
      <c r="AU149" s="32"/>
      <c r="AV149" s="32"/>
      <c r="AW149" s="32"/>
      <c r="AX149" s="32"/>
      <c r="AY149" s="32"/>
      <c r="AZ149" s="32"/>
      <c r="BA149" s="32"/>
      <c r="BB149" s="32"/>
      <c r="BC149" s="32"/>
      <c r="BD149" s="32"/>
      <c r="BE149" s="32"/>
      <c r="BF149" s="32"/>
      <c r="BG149" s="32"/>
      <c r="BH149" s="32"/>
      <c r="BI149" s="32"/>
      <c r="BJ149" s="32"/>
      <c r="BK149" s="32"/>
      <c r="BL149" s="32"/>
      <c r="BM149" s="32"/>
      <c r="BN149" s="32"/>
      <c r="BO149" s="32"/>
      <c r="BP149" s="32"/>
      <c r="BQ149" s="32"/>
      <c r="BR149" s="32"/>
      <c r="BS149" s="32"/>
      <c r="BT149" s="32"/>
      <c r="BU149" s="32"/>
      <c r="BV149" s="32"/>
      <c r="BW149" s="32"/>
      <c r="BX149" s="32"/>
      <c r="BY149" s="32"/>
      <c r="BZ149" s="32"/>
      <c r="CA149" s="32"/>
      <c r="CB149" s="32"/>
      <c r="CC149" s="32"/>
      <c r="CD149" s="32"/>
      <c r="CE149" s="32"/>
      <c r="CF149" s="32"/>
      <c r="CG149" s="32"/>
      <c r="CH149" s="32"/>
      <c r="CI149" s="32"/>
      <c r="CJ149" s="32"/>
      <c r="CK149" s="32"/>
      <c r="CL149" s="32"/>
      <c r="CM149" s="32"/>
      <c r="CN149" s="32"/>
      <c r="CO149" s="32"/>
      <c r="CP149" s="32"/>
      <c r="CQ149" s="32"/>
      <c r="CR149" s="32"/>
      <c r="CS149" s="32"/>
      <c r="CT149" s="32"/>
      <c r="CU149" s="32"/>
      <c r="CV149" s="32"/>
      <c r="CW149" s="32"/>
      <c r="CX149" s="32"/>
      <c r="CY149" s="32"/>
      <c r="CZ149" s="32"/>
      <c r="DA149" s="32"/>
      <c r="DB149" s="32"/>
      <c r="DC149" s="32"/>
      <c r="DD149" s="32"/>
      <c r="DE149" s="32"/>
      <c r="DF149" s="32"/>
      <c r="DG149" s="32"/>
      <c r="DH149" s="32"/>
      <c r="DI149" s="32"/>
      <c r="DJ149" s="32"/>
      <c r="DK149" s="32"/>
      <c r="DL149" s="32"/>
      <c r="DM149" s="32"/>
    </row>
    <row r="150" spans="2:117" ht="14.25" customHeight="1">
      <c r="B150" s="32"/>
      <c r="C150" s="32"/>
      <c r="D150" s="32"/>
      <c r="E150" s="32"/>
      <c r="F150" s="32"/>
      <c r="G150" s="32"/>
      <c r="H150" s="32"/>
      <c r="I150" s="32"/>
      <c r="J150" s="32"/>
      <c r="K150" s="32"/>
      <c r="L150" s="32"/>
      <c r="M150" s="32"/>
      <c r="N150" s="32"/>
      <c r="O150" s="32"/>
      <c r="P150" s="32"/>
      <c r="Q150" s="32"/>
      <c r="R150" s="32"/>
      <c r="S150" s="32"/>
      <c r="T150" s="32"/>
      <c r="U150" s="32"/>
      <c r="V150" s="32"/>
      <c r="W150" s="32"/>
      <c r="X150" s="32"/>
      <c r="Y150" s="32"/>
      <c r="Z150" s="32"/>
      <c r="AA150" s="32"/>
      <c r="AB150" s="32"/>
      <c r="AC150" s="32"/>
      <c r="AD150" s="32"/>
      <c r="AE150" s="32"/>
      <c r="AF150" s="32"/>
      <c r="AG150" s="32"/>
      <c r="AH150" s="32"/>
      <c r="AI150" s="32"/>
      <c r="AJ150" s="32"/>
      <c r="AK150" s="32"/>
      <c r="AL150" s="32"/>
      <c r="AM150" s="32"/>
      <c r="AN150" s="32"/>
      <c r="AO150" s="32"/>
      <c r="AP150" s="32"/>
      <c r="AQ150" s="32"/>
      <c r="AR150" s="32"/>
      <c r="AS150" s="32"/>
      <c r="AT150" s="32"/>
      <c r="AU150" s="32"/>
      <c r="AV150" s="32"/>
      <c r="AW150" s="32"/>
      <c r="AX150" s="32"/>
      <c r="AY150" s="32"/>
      <c r="AZ150" s="32"/>
      <c r="BA150" s="32"/>
      <c r="BB150" s="32"/>
      <c r="BC150" s="32"/>
      <c r="BD150" s="32"/>
      <c r="BE150" s="32"/>
      <c r="BF150" s="32"/>
      <c r="BG150" s="32"/>
      <c r="BH150" s="32"/>
      <c r="BI150" s="32"/>
      <c r="BJ150" s="32"/>
      <c r="BK150" s="32"/>
      <c r="BL150" s="32"/>
      <c r="BM150" s="32"/>
      <c r="BN150" s="32"/>
      <c r="BO150" s="32"/>
      <c r="BP150" s="32"/>
      <c r="BQ150" s="32"/>
      <c r="BR150" s="32"/>
      <c r="BS150" s="32"/>
      <c r="BT150" s="32"/>
      <c r="BU150" s="32"/>
      <c r="BV150" s="32"/>
      <c r="BW150" s="32"/>
      <c r="BX150" s="32"/>
      <c r="BY150" s="32"/>
      <c r="BZ150" s="32"/>
      <c r="CA150" s="32"/>
      <c r="CB150" s="32"/>
      <c r="CC150" s="32"/>
      <c r="CD150" s="32"/>
      <c r="CE150" s="32"/>
      <c r="CF150" s="32"/>
      <c r="CG150" s="32"/>
      <c r="CH150" s="32"/>
      <c r="CI150" s="32"/>
      <c r="CJ150" s="32"/>
      <c r="CK150" s="32"/>
      <c r="CL150" s="32"/>
      <c r="CM150" s="32"/>
      <c r="CN150" s="32"/>
      <c r="CO150" s="32"/>
      <c r="CP150" s="32"/>
      <c r="CQ150" s="32"/>
      <c r="CR150" s="32"/>
      <c r="CS150" s="32"/>
      <c r="CT150" s="32"/>
      <c r="CU150" s="32"/>
      <c r="CV150" s="32"/>
      <c r="CW150" s="32"/>
      <c r="CX150" s="32"/>
      <c r="CY150" s="32"/>
      <c r="CZ150" s="32"/>
      <c r="DA150" s="32"/>
      <c r="DB150" s="32"/>
      <c r="DC150" s="32"/>
      <c r="DD150" s="32"/>
      <c r="DE150" s="32"/>
      <c r="DF150" s="32"/>
      <c r="DG150" s="32"/>
      <c r="DH150" s="32"/>
      <c r="DI150" s="32"/>
      <c r="DJ150" s="32"/>
      <c r="DK150" s="32"/>
      <c r="DL150" s="32"/>
      <c r="DM150" s="32"/>
    </row>
    <row r="151" spans="2:117" ht="14.5">
      <c r="B151" s="32"/>
      <c r="C151" s="32"/>
      <c r="D151" s="32"/>
      <c r="E151" s="32"/>
      <c r="F151" s="32"/>
      <c r="G151" s="32"/>
      <c r="H151" s="32"/>
      <c r="I151" s="32"/>
      <c r="J151" s="32"/>
      <c r="K151" s="32"/>
      <c r="L151" s="32"/>
      <c r="M151" s="32"/>
      <c r="N151" s="32"/>
      <c r="O151" s="32"/>
      <c r="P151" s="32"/>
      <c r="Q151" s="32"/>
      <c r="R151" s="32"/>
      <c r="S151" s="32"/>
      <c r="T151" s="32"/>
      <c r="U151" s="32"/>
      <c r="V151" s="32"/>
      <c r="W151" s="32"/>
      <c r="X151" s="32"/>
      <c r="Y151" s="32"/>
      <c r="Z151" s="32"/>
      <c r="AA151" s="32"/>
      <c r="AB151" s="32"/>
      <c r="AC151" s="32"/>
      <c r="AD151" s="32"/>
      <c r="AE151" s="32"/>
      <c r="AF151" s="32"/>
      <c r="AG151" s="32"/>
      <c r="AH151" s="32"/>
      <c r="AI151" s="32"/>
      <c r="AJ151" s="32"/>
      <c r="AK151" s="32"/>
      <c r="AL151" s="32"/>
      <c r="AM151" s="32"/>
      <c r="AN151" s="32"/>
      <c r="AO151" s="32"/>
      <c r="AP151" s="32"/>
      <c r="AQ151" s="32"/>
      <c r="AR151" s="32"/>
      <c r="AS151" s="32"/>
      <c r="AT151" s="32"/>
      <c r="AU151" s="32"/>
      <c r="AV151" s="32"/>
      <c r="AW151" s="32"/>
      <c r="AX151" s="32"/>
      <c r="AY151" s="32"/>
      <c r="AZ151" s="32"/>
      <c r="BA151" s="32"/>
      <c r="BB151" s="32"/>
      <c r="BC151" s="32"/>
      <c r="BD151" s="32"/>
      <c r="BE151" s="32"/>
      <c r="BF151" s="32"/>
      <c r="BG151" s="32"/>
      <c r="BH151" s="32"/>
      <c r="BI151" s="32"/>
      <c r="BJ151" s="32"/>
      <c r="BK151" s="32"/>
      <c r="BL151" s="32"/>
      <c r="BM151" s="32"/>
      <c r="BN151" s="32"/>
      <c r="BO151" s="32"/>
      <c r="BP151" s="32"/>
      <c r="BQ151" s="32"/>
      <c r="BR151" s="32"/>
      <c r="BS151" s="32"/>
      <c r="BT151" s="32"/>
      <c r="BU151" s="32"/>
      <c r="BV151" s="32"/>
      <c r="BW151" s="32"/>
      <c r="BX151" s="32"/>
      <c r="BY151" s="32"/>
      <c r="BZ151" s="32"/>
      <c r="CA151" s="32"/>
      <c r="CB151" s="32"/>
      <c r="CC151" s="32"/>
      <c r="CD151" s="32"/>
      <c r="CE151" s="32"/>
      <c r="CF151" s="32"/>
      <c r="CG151" s="32"/>
      <c r="CH151" s="32"/>
      <c r="CI151" s="32"/>
      <c r="CJ151" s="32"/>
      <c r="CK151" s="32"/>
      <c r="CL151" s="32"/>
      <c r="CM151" s="32"/>
      <c r="CN151" s="32"/>
      <c r="CO151" s="32"/>
      <c r="CP151" s="32"/>
      <c r="CQ151" s="32"/>
      <c r="CR151" s="32"/>
      <c r="CS151" s="32"/>
      <c r="CT151" s="32"/>
      <c r="CU151" s="32"/>
      <c r="CV151" s="32"/>
      <c r="CW151" s="32"/>
      <c r="CX151" s="32"/>
      <c r="CY151" s="32"/>
      <c r="CZ151" s="32"/>
      <c r="DA151" s="32"/>
      <c r="DB151" s="32"/>
      <c r="DC151" s="32"/>
      <c r="DD151" s="32"/>
      <c r="DE151" s="32"/>
      <c r="DF151" s="32"/>
      <c r="DG151" s="32"/>
      <c r="DH151" s="32"/>
      <c r="DI151" s="32"/>
      <c r="DJ151" s="32"/>
      <c r="DK151" s="32"/>
      <c r="DL151" s="32"/>
      <c r="DM151" s="32"/>
    </row>
    <row r="152" spans="2:117" ht="14.5">
      <c r="B152" s="32"/>
      <c r="C152" s="32"/>
      <c r="D152" s="32"/>
      <c r="E152" s="32"/>
      <c r="F152" s="32"/>
      <c r="G152" s="32"/>
      <c r="H152" s="32"/>
      <c r="I152" s="32"/>
      <c r="J152" s="32"/>
      <c r="K152" s="32"/>
      <c r="L152" s="32"/>
      <c r="M152" s="32"/>
      <c r="N152" s="32"/>
      <c r="O152" s="32"/>
      <c r="P152" s="32"/>
      <c r="Q152" s="32"/>
      <c r="R152" s="32"/>
      <c r="S152" s="32"/>
      <c r="T152" s="32"/>
      <c r="U152" s="32"/>
      <c r="V152" s="32"/>
      <c r="W152" s="32"/>
      <c r="X152" s="32"/>
      <c r="Y152" s="32"/>
      <c r="Z152" s="32"/>
      <c r="AA152" s="32"/>
      <c r="AB152" s="32"/>
      <c r="AC152" s="32"/>
      <c r="AD152" s="32"/>
      <c r="AE152" s="32"/>
      <c r="AF152" s="32"/>
      <c r="AG152" s="32"/>
      <c r="AH152" s="32"/>
      <c r="AI152" s="32"/>
      <c r="AJ152" s="32"/>
      <c r="AK152" s="32"/>
      <c r="AL152" s="32"/>
      <c r="AM152" s="32"/>
      <c r="AN152" s="32"/>
      <c r="AO152" s="32"/>
      <c r="AP152" s="32"/>
      <c r="AQ152" s="32"/>
      <c r="AR152" s="32"/>
      <c r="AS152" s="32"/>
      <c r="AT152" s="32"/>
      <c r="AU152" s="32"/>
      <c r="AV152" s="32"/>
      <c r="AW152" s="32"/>
      <c r="AX152" s="32"/>
      <c r="AY152" s="32"/>
      <c r="AZ152" s="32"/>
      <c r="BA152" s="32"/>
      <c r="BB152" s="32"/>
      <c r="BC152" s="32"/>
      <c r="BD152" s="32"/>
      <c r="BE152" s="32"/>
      <c r="BF152" s="32"/>
      <c r="BG152" s="32"/>
      <c r="BH152" s="32"/>
      <c r="BI152" s="32"/>
      <c r="BJ152" s="32"/>
      <c r="BK152" s="32"/>
      <c r="BL152" s="32"/>
      <c r="BM152" s="32"/>
      <c r="BN152" s="32"/>
      <c r="BO152" s="32"/>
      <c r="BP152" s="32"/>
      <c r="BQ152" s="32"/>
      <c r="BR152" s="32"/>
      <c r="BS152" s="32"/>
      <c r="BT152" s="32"/>
      <c r="BU152" s="32"/>
      <c r="BV152" s="32"/>
      <c r="BW152" s="32"/>
      <c r="BX152" s="32"/>
      <c r="BY152" s="32"/>
      <c r="BZ152" s="32"/>
      <c r="CA152" s="32"/>
      <c r="CB152" s="32"/>
      <c r="CC152" s="32"/>
      <c r="CD152" s="32"/>
      <c r="CE152" s="32"/>
      <c r="CF152" s="32"/>
      <c r="CG152" s="32"/>
      <c r="CH152" s="32"/>
      <c r="CI152" s="32"/>
      <c r="CJ152" s="32"/>
      <c r="CK152" s="32"/>
      <c r="CL152" s="32"/>
      <c r="CM152" s="32"/>
      <c r="CN152" s="32"/>
      <c r="CO152" s="32"/>
      <c r="CP152" s="32"/>
      <c r="CQ152" s="32"/>
      <c r="CR152" s="32"/>
      <c r="CS152" s="32"/>
      <c r="CT152" s="32"/>
      <c r="CU152" s="32"/>
      <c r="CV152" s="32"/>
      <c r="CW152" s="32"/>
      <c r="CX152" s="32"/>
      <c r="CY152" s="32"/>
      <c r="CZ152" s="32"/>
      <c r="DA152" s="32"/>
      <c r="DB152" s="32"/>
      <c r="DC152" s="32"/>
      <c r="DD152" s="32"/>
      <c r="DE152" s="32"/>
      <c r="DF152" s="32"/>
      <c r="DG152" s="32"/>
      <c r="DH152" s="32"/>
      <c r="DI152" s="32"/>
      <c r="DJ152" s="32"/>
      <c r="DK152" s="32"/>
      <c r="DL152" s="32"/>
      <c r="DM152" s="32"/>
    </row>
    <row r="153" spans="2:117" ht="14.5">
      <c r="B153" s="32"/>
      <c r="C153" s="32"/>
      <c r="D153" s="32"/>
      <c r="E153" s="32"/>
      <c r="F153" s="32"/>
      <c r="G153" s="32"/>
      <c r="H153" s="32"/>
      <c r="I153" s="32"/>
      <c r="J153" s="32"/>
      <c r="K153" s="32"/>
      <c r="L153" s="32"/>
      <c r="M153" s="32"/>
      <c r="N153" s="32"/>
      <c r="O153" s="32"/>
      <c r="P153" s="32"/>
      <c r="Q153" s="32"/>
      <c r="R153" s="32"/>
      <c r="S153" s="32"/>
      <c r="T153" s="32"/>
      <c r="U153" s="32"/>
      <c r="V153" s="32"/>
      <c r="W153" s="32"/>
      <c r="X153" s="32"/>
      <c r="Y153" s="32"/>
      <c r="Z153" s="32"/>
      <c r="AA153" s="32"/>
      <c r="AB153" s="32"/>
      <c r="AC153" s="32"/>
      <c r="AD153" s="32"/>
      <c r="AE153" s="32"/>
      <c r="AF153" s="32"/>
      <c r="AG153" s="32"/>
      <c r="AH153" s="32"/>
      <c r="AI153" s="32"/>
      <c r="AJ153" s="32"/>
      <c r="AK153" s="32"/>
      <c r="AL153" s="32"/>
      <c r="AM153" s="32"/>
      <c r="AN153" s="32"/>
      <c r="AO153" s="32"/>
      <c r="AP153" s="32"/>
      <c r="AQ153" s="32"/>
      <c r="AR153" s="32"/>
      <c r="AS153" s="32"/>
      <c r="AT153" s="32"/>
      <c r="AU153" s="32"/>
      <c r="AV153" s="32"/>
      <c r="AW153" s="32"/>
      <c r="AX153" s="32"/>
      <c r="AY153" s="32"/>
      <c r="AZ153" s="32"/>
      <c r="BA153" s="32"/>
      <c r="BB153" s="32"/>
      <c r="BC153" s="32"/>
      <c r="BD153" s="32"/>
      <c r="BE153" s="32"/>
      <c r="BF153" s="32"/>
      <c r="BG153" s="32"/>
      <c r="BH153" s="32"/>
      <c r="BI153" s="32"/>
      <c r="BJ153" s="32"/>
      <c r="BK153" s="32"/>
      <c r="BL153" s="32"/>
      <c r="BM153" s="32"/>
      <c r="BN153" s="32"/>
      <c r="BO153" s="32"/>
      <c r="BP153" s="32"/>
      <c r="BQ153" s="32"/>
      <c r="BR153" s="32"/>
      <c r="BS153" s="32"/>
      <c r="BT153" s="32"/>
      <c r="BU153" s="32"/>
      <c r="BV153" s="32"/>
      <c r="BW153" s="32"/>
      <c r="BX153" s="32"/>
      <c r="BY153" s="32"/>
      <c r="BZ153" s="32"/>
      <c r="CA153" s="32"/>
      <c r="CB153" s="32"/>
      <c r="CC153" s="32"/>
      <c r="CD153" s="32"/>
      <c r="CE153" s="32"/>
      <c r="CF153" s="32"/>
      <c r="CG153" s="32"/>
      <c r="CH153" s="32"/>
      <c r="CI153" s="32"/>
      <c r="CJ153" s="32"/>
      <c r="CK153" s="32"/>
      <c r="CL153" s="32"/>
      <c r="CM153" s="32"/>
      <c r="CN153" s="32"/>
      <c r="CO153" s="32"/>
      <c r="CP153" s="32"/>
      <c r="CQ153" s="32"/>
      <c r="CR153" s="32"/>
      <c r="CS153" s="32"/>
      <c r="CT153" s="32"/>
      <c r="CU153" s="32"/>
      <c r="CV153" s="32"/>
      <c r="CW153" s="32"/>
      <c r="CX153" s="32"/>
      <c r="CY153" s="32"/>
      <c r="CZ153" s="32"/>
      <c r="DA153" s="32"/>
      <c r="DB153" s="32"/>
      <c r="DC153" s="32"/>
      <c r="DD153" s="32"/>
      <c r="DE153" s="32"/>
      <c r="DF153" s="32"/>
      <c r="DG153" s="32"/>
      <c r="DH153" s="32"/>
      <c r="DI153" s="32"/>
      <c r="DJ153" s="32"/>
      <c r="DK153" s="32"/>
      <c r="DL153" s="32"/>
      <c r="DM153" s="32"/>
    </row>
    <row r="154" spans="2:117" ht="14.5">
      <c r="B154" s="32"/>
      <c r="C154" s="32"/>
      <c r="D154" s="32"/>
      <c r="E154" s="32"/>
      <c r="F154" s="32"/>
      <c r="G154" s="32"/>
      <c r="H154" s="32"/>
      <c r="I154" s="32"/>
      <c r="J154" s="32"/>
      <c r="K154" s="32"/>
      <c r="L154" s="32"/>
      <c r="M154" s="32"/>
      <c r="N154" s="32"/>
      <c r="O154" s="32"/>
      <c r="P154" s="32"/>
      <c r="Q154" s="32"/>
      <c r="R154" s="32"/>
      <c r="S154" s="32"/>
      <c r="T154" s="32"/>
      <c r="U154" s="32"/>
      <c r="V154" s="32"/>
      <c r="W154" s="32"/>
      <c r="X154" s="32"/>
      <c r="Y154" s="32"/>
      <c r="Z154" s="32"/>
      <c r="AA154" s="32"/>
      <c r="AB154" s="32"/>
      <c r="AC154" s="32"/>
      <c r="AD154" s="32"/>
      <c r="AE154" s="32"/>
      <c r="AF154" s="32"/>
      <c r="AG154" s="32"/>
      <c r="AH154" s="32"/>
      <c r="AI154" s="32"/>
      <c r="AJ154" s="32"/>
      <c r="AK154" s="32"/>
      <c r="AL154" s="32"/>
      <c r="AM154" s="32"/>
      <c r="AN154" s="32"/>
      <c r="AO154" s="32"/>
      <c r="AP154" s="32"/>
      <c r="AQ154" s="32"/>
      <c r="AR154" s="32"/>
      <c r="AS154" s="32"/>
      <c r="AT154" s="32"/>
      <c r="AU154" s="32"/>
      <c r="AV154" s="32"/>
      <c r="AW154" s="32"/>
      <c r="AX154" s="32"/>
      <c r="AY154" s="32"/>
      <c r="AZ154" s="32"/>
      <c r="BA154" s="32"/>
      <c r="BB154" s="32"/>
      <c r="BC154" s="32"/>
      <c r="BD154" s="32"/>
      <c r="BE154" s="32"/>
      <c r="BF154" s="32"/>
      <c r="BG154" s="32"/>
      <c r="BH154" s="32"/>
      <c r="BI154" s="32"/>
      <c r="BJ154" s="32"/>
      <c r="BK154" s="32"/>
      <c r="BL154" s="32"/>
      <c r="BM154" s="32"/>
      <c r="BN154" s="32"/>
      <c r="BO154" s="32"/>
      <c r="BP154" s="32"/>
      <c r="BQ154" s="32"/>
      <c r="BR154" s="32"/>
      <c r="BS154" s="32"/>
      <c r="BT154" s="32"/>
      <c r="BU154" s="32"/>
      <c r="BV154" s="32"/>
      <c r="BW154" s="32"/>
      <c r="BX154" s="32"/>
      <c r="BY154" s="32"/>
      <c r="BZ154" s="32"/>
      <c r="CA154" s="32"/>
      <c r="CB154" s="32"/>
      <c r="CC154" s="32"/>
      <c r="CD154" s="32"/>
      <c r="CE154" s="32"/>
      <c r="CF154" s="32"/>
      <c r="CG154" s="32"/>
      <c r="CH154" s="32"/>
      <c r="CI154" s="32"/>
      <c r="CJ154" s="32"/>
      <c r="CK154" s="32"/>
      <c r="CL154" s="32"/>
      <c r="CM154" s="32"/>
      <c r="CN154" s="32"/>
      <c r="CO154" s="32"/>
      <c r="CP154" s="32"/>
      <c r="CQ154" s="32"/>
      <c r="CR154" s="32"/>
      <c r="CS154" s="32"/>
      <c r="CT154" s="32"/>
      <c r="CU154" s="32"/>
      <c r="CV154" s="32"/>
      <c r="CW154" s="32"/>
      <c r="CX154" s="32"/>
      <c r="CY154" s="32"/>
      <c r="CZ154" s="32"/>
      <c r="DA154" s="32"/>
      <c r="DB154" s="32"/>
      <c r="DC154" s="32"/>
      <c r="DD154" s="32"/>
      <c r="DE154" s="32"/>
      <c r="DF154" s="32"/>
      <c r="DG154" s="32"/>
      <c r="DH154" s="32"/>
      <c r="DI154" s="32"/>
      <c r="DJ154" s="32"/>
      <c r="DK154" s="32"/>
      <c r="DL154" s="32"/>
      <c r="DM154" s="32"/>
    </row>
    <row r="155" spans="2:117" ht="14.5">
      <c r="B155" s="32"/>
      <c r="C155" s="32"/>
      <c r="D155" s="32"/>
      <c r="E155" s="32"/>
      <c r="F155" s="32"/>
      <c r="G155" s="32"/>
      <c r="H155" s="32"/>
      <c r="I155" s="32"/>
      <c r="J155" s="32"/>
      <c r="K155" s="32"/>
      <c r="L155" s="32"/>
      <c r="M155" s="32"/>
      <c r="N155" s="32"/>
      <c r="O155" s="32"/>
      <c r="P155" s="32"/>
      <c r="Q155" s="32"/>
      <c r="R155" s="32"/>
      <c r="S155" s="32"/>
      <c r="T155" s="32"/>
      <c r="U155" s="32"/>
      <c r="V155" s="32"/>
      <c r="W155" s="32"/>
      <c r="X155" s="32"/>
      <c r="Y155" s="32"/>
      <c r="Z155" s="32"/>
      <c r="AA155" s="32"/>
      <c r="AB155" s="32"/>
      <c r="AC155" s="32"/>
      <c r="AD155" s="32"/>
      <c r="AE155" s="32"/>
      <c r="AF155" s="32"/>
      <c r="AG155" s="32"/>
      <c r="AH155" s="32"/>
      <c r="AI155" s="32"/>
      <c r="AJ155" s="32"/>
      <c r="AK155" s="32"/>
      <c r="AL155" s="32"/>
      <c r="AM155" s="32"/>
      <c r="AN155" s="32"/>
      <c r="AO155" s="32"/>
      <c r="AP155" s="32"/>
      <c r="AQ155" s="32"/>
      <c r="AR155" s="32"/>
      <c r="AS155" s="32"/>
      <c r="AT155" s="32"/>
      <c r="AU155" s="32"/>
      <c r="AV155" s="32"/>
      <c r="AW155" s="32"/>
      <c r="AX155" s="32"/>
      <c r="AY155" s="32"/>
      <c r="AZ155" s="32"/>
      <c r="BA155" s="32"/>
      <c r="BB155" s="32"/>
      <c r="BC155" s="32"/>
      <c r="BD155" s="32"/>
      <c r="BE155" s="32"/>
      <c r="BF155" s="32"/>
      <c r="BG155" s="32"/>
      <c r="BH155" s="32"/>
      <c r="BI155" s="32"/>
      <c r="BJ155" s="32"/>
      <c r="BK155" s="32"/>
      <c r="BL155" s="32"/>
      <c r="BM155" s="32"/>
      <c r="BN155" s="32"/>
      <c r="BO155" s="32"/>
      <c r="BP155" s="32"/>
      <c r="BQ155" s="32"/>
      <c r="BR155" s="32"/>
      <c r="BS155" s="32"/>
      <c r="BT155" s="32"/>
      <c r="BU155" s="32"/>
      <c r="BV155" s="32"/>
      <c r="BW155" s="32"/>
      <c r="BX155" s="32"/>
      <c r="BY155" s="32"/>
      <c r="BZ155" s="32"/>
      <c r="CA155" s="32"/>
      <c r="CB155" s="32"/>
      <c r="CC155" s="32"/>
      <c r="CD155" s="32"/>
      <c r="CE155" s="32"/>
      <c r="CF155" s="32"/>
      <c r="CG155" s="32"/>
      <c r="CH155" s="32"/>
      <c r="CI155" s="32"/>
      <c r="CJ155" s="32"/>
      <c r="CK155" s="32"/>
      <c r="CL155" s="32"/>
      <c r="CM155" s="32"/>
      <c r="CN155" s="32"/>
      <c r="CO155" s="32"/>
      <c r="CP155" s="32"/>
      <c r="CQ155" s="32"/>
      <c r="CR155" s="32"/>
      <c r="CS155" s="32"/>
      <c r="CT155" s="32"/>
      <c r="CU155" s="32"/>
      <c r="CV155" s="32"/>
      <c r="CW155" s="32"/>
      <c r="CX155" s="32"/>
      <c r="CY155" s="32"/>
      <c r="CZ155" s="32"/>
      <c r="DA155" s="32"/>
      <c r="DB155" s="32"/>
      <c r="DC155" s="32"/>
      <c r="DD155" s="32"/>
      <c r="DE155" s="32"/>
      <c r="DF155" s="32"/>
      <c r="DG155" s="32"/>
      <c r="DH155" s="32"/>
      <c r="DI155" s="32"/>
      <c r="DJ155" s="32"/>
      <c r="DK155" s="32"/>
      <c r="DL155" s="32"/>
      <c r="DM155" s="32"/>
    </row>
    <row r="156" spans="2:117" ht="14.5">
      <c r="B156" s="32"/>
      <c r="C156" s="32"/>
      <c r="D156" s="32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  <c r="BI156" s="32"/>
      <c r="BJ156" s="32"/>
      <c r="BK156" s="32"/>
      <c r="BL156" s="32"/>
      <c r="BM156" s="32"/>
      <c r="BN156" s="32"/>
      <c r="BO156" s="32"/>
      <c r="BP156" s="32"/>
      <c r="BQ156" s="32"/>
      <c r="BR156" s="32"/>
      <c r="BS156" s="32"/>
      <c r="BT156" s="32"/>
      <c r="BU156" s="32"/>
      <c r="BV156" s="32"/>
      <c r="BW156" s="32"/>
      <c r="BX156" s="32"/>
      <c r="BY156" s="32"/>
      <c r="BZ156" s="32"/>
      <c r="CA156" s="32"/>
      <c r="CB156" s="32"/>
      <c r="CC156" s="32"/>
      <c r="CD156" s="32"/>
      <c r="CE156" s="32"/>
      <c r="CF156" s="32"/>
      <c r="CG156" s="32"/>
      <c r="CH156" s="32"/>
      <c r="CI156" s="32"/>
      <c r="CJ156" s="32"/>
      <c r="CK156" s="32"/>
      <c r="CL156" s="32"/>
      <c r="CM156" s="32"/>
      <c r="CN156" s="32"/>
      <c r="CO156" s="32"/>
      <c r="CP156" s="32"/>
      <c r="CQ156" s="32"/>
      <c r="CR156" s="32"/>
      <c r="CS156" s="32"/>
      <c r="CT156" s="32"/>
      <c r="CU156" s="32"/>
      <c r="CV156" s="32"/>
      <c r="CW156" s="32"/>
      <c r="CX156" s="32"/>
      <c r="CY156" s="32"/>
      <c r="CZ156" s="32"/>
      <c r="DA156" s="32"/>
      <c r="DB156" s="32"/>
      <c r="DC156" s="32"/>
      <c r="DD156" s="32"/>
      <c r="DE156" s="32"/>
      <c r="DF156" s="32"/>
      <c r="DG156" s="32"/>
      <c r="DH156" s="32"/>
      <c r="DI156" s="32"/>
      <c r="DJ156" s="32"/>
      <c r="DK156" s="32"/>
      <c r="DL156" s="32"/>
      <c r="DM156" s="32"/>
    </row>
    <row r="157" spans="2:117" ht="14.5">
      <c r="B157" s="32"/>
      <c r="C157" s="32"/>
      <c r="D157" s="32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  <c r="BI157" s="32"/>
      <c r="BJ157" s="32"/>
      <c r="BK157" s="32"/>
      <c r="BL157" s="32"/>
      <c r="BM157" s="32"/>
      <c r="BN157" s="32"/>
      <c r="BO157" s="32"/>
      <c r="BP157" s="32"/>
      <c r="BQ157" s="32"/>
      <c r="BR157" s="32"/>
      <c r="BS157" s="32"/>
      <c r="BT157" s="32"/>
      <c r="BU157" s="32"/>
      <c r="BV157" s="32"/>
      <c r="BW157" s="32"/>
      <c r="BX157" s="32"/>
      <c r="BY157" s="32"/>
      <c r="BZ157" s="32"/>
      <c r="CA157" s="32"/>
      <c r="CB157" s="32"/>
      <c r="CC157" s="32"/>
      <c r="CD157" s="32"/>
      <c r="CE157" s="32"/>
      <c r="CF157" s="32"/>
      <c r="CG157" s="32"/>
      <c r="CH157" s="32"/>
      <c r="CI157" s="32"/>
      <c r="CJ157" s="32"/>
      <c r="CK157" s="32"/>
      <c r="CL157" s="32"/>
      <c r="CM157" s="32"/>
      <c r="CN157" s="32"/>
      <c r="CO157" s="32"/>
      <c r="CP157" s="32"/>
      <c r="CQ157" s="32"/>
      <c r="CR157" s="32"/>
      <c r="CS157" s="32"/>
      <c r="CT157" s="32"/>
      <c r="CU157" s="32"/>
      <c r="CV157" s="32"/>
      <c r="CW157" s="32"/>
      <c r="CX157" s="32"/>
      <c r="CY157" s="32"/>
      <c r="CZ157" s="32"/>
      <c r="DA157" s="32"/>
      <c r="DB157" s="32"/>
      <c r="DC157" s="32"/>
      <c r="DD157" s="32"/>
      <c r="DE157" s="32"/>
      <c r="DF157" s="32"/>
      <c r="DG157" s="32"/>
      <c r="DH157" s="32"/>
      <c r="DI157" s="32"/>
      <c r="DJ157" s="32"/>
      <c r="DK157" s="32"/>
      <c r="DL157" s="32"/>
      <c r="DM157" s="32"/>
    </row>
    <row r="158" spans="2:117" ht="14.5">
      <c r="B158" s="32"/>
      <c r="C158" s="32"/>
      <c r="D158" s="32"/>
      <c r="E158" s="32"/>
      <c r="F158" s="32"/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32"/>
      <c r="R158" s="32"/>
      <c r="S158" s="32"/>
      <c r="T158" s="32"/>
      <c r="U158" s="32"/>
      <c r="V158" s="32"/>
      <c r="W158" s="32"/>
      <c r="X158" s="32"/>
      <c r="Y158" s="32"/>
      <c r="Z158" s="32"/>
      <c r="AA158" s="32"/>
      <c r="AB158" s="32"/>
      <c r="AC158" s="32"/>
      <c r="AD158" s="32"/>
      <c r="AE158" s="32"/>
      <c r="AF158" s="32"/>
      <c r="AG158" s="32"/>
      <c r="AH158" s="32"/>
      <c r="AI158" s="32"/>
      <c r="AJ158" s="32"/>
      <c r="AK158" s="32"/>
      <c r="AL158" s="32"/>
      <c r="AM158" s="32"/>
      <c r="AN158" s="32"/>
      <c r="AO158" s="32"/>
      <c r="AP158" s="32"/>
      <c r="AQ158" s="32"/>
      <c r="AR158" s="32"/>
      <c r="AS158" s="32"/>
      <c r="AT158" s="32"/>
      <c r="AU158" s="32"/>
      <c r="AV158" s="32"/>
      <c r="AW158" s="32"/>
      <c r="AX158" s="32"/>
      <c r="AY158" s="32"/>
      <c r="AZ158" s="32"/>
      <c r="BA158" s="32"/>
      <c r="BB158" s="32"/>
      <c r="BC158" s="32"/>
      <c r="BD158" s="32"/>
      <c r="BE158" s="32"/>
      <c r="BF158" s="32"/>
      <c r="BG158" s="32"/>
      <c r="BH158" s="32"/>
      <c r="BI158" s="32"/>
      <c r="BJ158" s="32"/>
      <c r="BK158" s="32"/>
      <c r="BL158" s="32"/>
      <c r="BM158" s="32"/>
      <c r="BN158" s="32"/>
      <c r="BO158" s="32"/>
      <c r="BP158" s="32"/>
      <c r="BQ158" s="32"/>
      <c r="BR158" s="32"/>
      <c r="BS158" s="32"/>
      <c r="BT158" s="32"/>
      <c r="BU158" s="32"/>
      <c r="BV158" s="32"/>
      <c r="BW158" s="32"/>
      <c r="BX158" s="32"/>
      <c r="BY158" s="32"/>
      <c r="BZ158" s="32"/>
      <c r="CA158" s="32"/>
      <c r="CB158" s="32"/>
      <c r="CC158" s="32"/>
      <c r="CD158" s="32"/>
      <c r="CE158" s="32"/>
      <c r="CF158" s="32"/>
      <c r="CG158" s="32"/>
      <c r="CH158" s="32"/>
      <c r="CI158" s="32"/>
      <c r="CJ158" s="32"/>
      <c r="CK158" s="32"/>
      <c r="CL158" s="32"/>
      <c r="CM158" s="32"/>
      <c r="CN158" s="32"/>
      <c r="CO158" s="32"/>
      <c r="CP158" s="32"/>
      <c r="CQ158" s="32"/>
      <c r="CR158" s="32"/>
      <c r="CS158" s="32"/>
      <c r="CT158" s="32"/>
      <c r="CU158" s="32"/>
      <c r="CV158" s="32"/>
      <c r="CW158" s="32"/>
      <c r="CX158" s="32"/>
      <c r="CY158" s="32"/>
      <c r="CZ158" s="32"/>
      <c r="DA158" s="32"/>
      <c r="DB158" s="32"/>
      <c r="DC158" s="32"/>
      <c r="DD158" s="32"/>
      <c r="DE158" s="32"/>
      <c r="DF158" s="32"/>
      <c r="DG158" s="32"/>
      <c r="DH158" s="32"/>
      <c r="DI158" s="32"/>
      <c r="DJ158" s="32"/>
      <c r="DK158" s="32"/>
      <c r="DL158" s="32"/>
      <c r="DM158" s="32"/>
    </row>
    <row r="159" spans="2:117" ht="14.5">
      <c r="B159" s="32"/>
      <c r="C159" s="32"/>
      <c r="D159" s="32"/>
      <c r="E159" s="32"/>
      <c r="F159" s="32"/>
      <c r="G159" s="32"/>
      <c r="H159" s="32"/>
      <c r="I159" s="32"/>
      <c r="J159" s="32"/>
      <c r="K159" s="32"/>
      <c r="L159" s="32"/>
      <c r="M159" s="32"/>
      <c r="N159" s="32"/>
      <c r="O159" s="32"/>
      <c r="P159" s="32"/>
      <c r="Q159" s="32"/>
      <c r="R159" s="32"/>
      <c r="S159" s="32"/>
      <c r="T159" s="32"/>
      <c r="U159" s="32"/>
      <c r="V159" s="32"/>
      <c r="W159" s="32"/>
      <c r="X159" s="32"/>
      <c r="Y159" s="32"/>
      <c r="Z159" s="32"/>
      <c r="AA159" s="32"/>
      <c r="AB159" s="32"/>
      <c r="AC159" s="32"/>
      <c r="AD159" s="32"/>
      <c r="AE159" s="32"/>
      <c r="AF159" s="32"/>
      <c r="AG159" s="32"/>
      <c r="AH159" s="32"/>
      <c r="AI159" s="32"/>
      <c r="AJ159" s="32"/>
      <c r="AK159" s="32"/>
      <c r="AL159" s="32"/>
      <c r="AM159" s="32"/>
      <c r="AN159" s="32"/>
      <c r="AO159" s="32"/>
      <c r="AP159" s="32"/>
      <c r="AQ159" s="32"/>
      <c r="AR159" s="32"/>
      <c r="AS159" s="32"/>
      <c r="AT159" s="32"/>
      <c r="AU159" s="32"/>
      <c r="AV159" s="32"/>
      <c r="AW159" s="32"/>
      <c r="AX159" s="32"/>
      <c r="AY159" s="32"/>
      <c r="AZ159" s="32"/>
      <c r="BA159" s="32"/>
      <c r="BB159" s="32"/>
      <c r="BC159" s="32"/>
      <c r="BD159" s="32"/>
      <c r="BE159" s="32"/>
      <c r="BF159" s="32"/>
      <c r="BG159" s="32"/>
      <c r="BH159" s="32"/>
      <c r="BI159" s="32"/>
      <c r="BJ159" s="32"/>
      <c r="BK159" s="32"/>
      <c r="BL159" s="32"/>
      <c r="BM159" s="32"/>
      <c r="BN159" s="32"/>
      <c r="BO159" s="32"/>
      <c r="BP159" s="32"/>
      <c r="BQ159" s="32"/>
      <c r="BR159" s="32"/>
      <c r="BS159" s="32"/>
      <c r="BT159" s="32"/>
      <c r="BU159" s="32"/>
      <c r="BV159" s="32"/>
      <c r="BW159" s="32"/>
      <c r="BX159" s="32"/>
      <c r="BY159" s="32"/>
      <c r="BZ159" s="32"/>
      <c r="CA159" s="32"/>
      <c r="CB159" s="32"/>
      <c r="CC159" s="32"/>
      <c r="CD159" s="32"/>
      <c r="CE159" s="32"/>
      <c r="CF159" s="32"/>
      <c r="CG159" s="32"/>
      <c r="CH159" s="32"/>
      <c r="CI159" s="32"/>
      <c r="CJ159" s="32"/>
      <c r="CK159" s="32"/>
      <c r="CL159" s="32"/>
      <c r="CM159" s="32"/>
      <c r="CN159" s="32"/>
      <c r="CO159" s="32"/>
      <c r="CP159" s="32"/>
      <c r="CQ159" s="32"/>
      <c r="CR159" s="32"/>
      <c r="CS159" s="32"/>
      <c r="CT159" s="32"/>
      <c r="CU159" s="32"/>
      <c r="CV159" s="32"/>
      <c r="CW159" s="32"/>
      <c r="CX159" s="32"/>
      <c r="CY159" s="32"/>
      <c r="CZ159" s="32"/>
      <c r="DA159" s="32"/>
      <c r="DB159" s="32"/>
      <c r="DC159" s="32"/>
      <c r="DD159" s="32"/>
      <c r="DE159" s="32"/>
      <c r="DF159" s="32"/>
      <c r="DG159" s="32"/>
      <c r="DH159" s="32"/>
      <c r="DI159" s="32"/>
      <c r="DJ159" s="32"/>
      <c r="DK159" s="32"/>
      <c r="DL159" s="32"/>
      <c r="DM159" s="32"/>
    </row>
    <row r="160" spans="2:117" ht="14.5">
      <c r="B160" s="32"/>
      <c r="C160" s="32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32"/>
      <c r="R160" s="32"/>
      <c r="S160" s="32"/>
      <c r="T160" s="32"/>
      <c r="U160" s="32"/>
      <c r="V160" s="32"/>
      <c r="W160" s="32"/>
      <c r="X160" s="32"/>
      <c r="Y160" s="32"/>
      <c r="Z160" s="32"/>
      <c r="AA160" s="32"/>
      <c r="AB160" s="32"/>
      <c r="AC160" s="32"/>
      <c r="AD160" s="32"/>
      <c r="AE160" s="32"/>
      <c r="AF160" s="32"/>
      <c r="AG160" s="32"/>
      <c r="AH160" s="32"/>
      <c r="AI160" s="32"/>
      <c r="AJ160" s="32"/>
      <c r="AK160" s="32"/>
      <c r="AL160" s="32"/>
      <c r="AM160" s="32"/>
      <c r="AN160" s="32"/>
      <c r="AO160" s="32"/>
      <c r="AP160" s="32"/>
      <c r="AQ160" s="32"/>
      <c r="AR160" s="32"/>
      <c r="AS160" s="32"/>
      <c r="AT160" s="32"/>
      <c r="AU160" s="32"/>
      <c r="AV160" s="32"/>
      <c r="AW160" s="32"/>
      <c r="AX160" s="32"/>
      <c r="AY160" s="32"/>
      <c r="AZ160" s="32"/>
      <c r="BA160" s="32"/>
      <c r="BB160" s="32"/>
      <c r="BC160" s="32"/>
      <c r="BD160" s="32"/>
      <c r="BE160" s="32"/>
      <c r="BF160" s="32"/>
      <c r="BG160" s="32"/>
      <c r="BH160" s="32"/>
      <c r="BI160" s="32"/>
      <c r="BJ160" s="32"/>
      <c r="BK160" s="32"/>
      <c r="BL160" s="32"/>
      <c r="BM160" s="32"/>
      <c r="BN160" s="32"/>
      <c r="BO160" s="32"/>
      <c r="BP160" s="32"/>
      <c r="BQ160" s="32"/>
      <c r="BR160" s="32"/>
      <c r="BS160" s="32"/>
      <c r="BT160" s="32"/>
      <c r="BU160" s="32"/>
      <c r="BV160" s="32"/>
      <c r="BW160" s="32"/>
      <c r="BX160" s="32"/>
      <c r="BY160" s="32"/>
      <c r="BZ160" s="32"/>
      <c r="CA160" s="32"/>
      <c r="CB160" s="32"/>
      <c r="CC160" s="32"/>
      <c r="CD160" s="32"/>
      <c r="CE160" s="32"/>
      <c r="CF160" s="32"/>
      <c r="CG160" s="32"/>
      <c r="CH160" s="32"/>
      <c r="CI160" s="32"/>
      <c r="CJ160" s="32"/>
      <c r="CK160" s="32"/>
      <c r="CL160" s="32"/>
      <c r="CM160" s="32"/>
      <c r="CN160" s="32"/>
      <c r="CO160" s="32"/>
      <c r="CP160" s="32"/>
      <c r="CQ160" s="32"/>
      <c r="CR160" s="32"/>
      <c r="CS160" s="32"/>
      <c r="CT160" s="32"/>
      <c r="CU160" s="32"/>
      <c r="CV160" s="32"/>
      <c r="CW160" s="32"/>
      <c r="CX160" s="32"/>
      <c r="CY160" s="32"/>
      <c r="CZ160" s="32"/>
      <c r="DA160" s="32"/>
      <c r="DB160" s="32"/>
      <c r="DC160" s="32"/>
      <c r="DD160" s="32"/>
      <c r="DE160" s="32"/>
      <c r="DF160" s="32"/>
      <c r="DG160" s="32"/>
      <c r="DH160" s="32"/>
      <c r="DI160" s="32"/>
      <c r="DJ160" s="32"/>
      <c r="DK160" s="32"/>
      <c r="DL160" s="32"/>
      <c r="DM160" s="32"/>
    </row>
    <row r="161" spans="2:117" ht="14.5">
      <c r="B161" s="32"/>
      <c r="C161" s="32"/>
      <c r="D161" s="32"/>
      <c r="E161" s="32"/>
      <c r="F161" s="32"/>
      <c r="G161" s="32"/>
      <c r="H161" s="32"/>
      <c r="I161" s="32"/>
      <c r="J161" s="32"/>
      <c r="K161" s="32"/>
      <c r="L161" s="32"/>
      <c r="M161" s="32"/>
      <c r="N161" s="32"/>
      <c r="O161" s="32"/>
      <c r="P161" s="32"/>
      <c r="Q161" s="32"/>
      <c r="R161" s="32"/>
      <c r="S161" s="32"/>
      <c r="T161" s="32"/>
      <c r="U161" s="32"/>
      <c r="V161" s="32"/>
      <c r="W161" s="32"/>
      <c r="X161" s="32"/>
      <c r="Y161" s="32"/>
      <c r="Z161" s="32"/>
      <c r="AA161" s="32"/>
      <c r="AB161" s="32"/>
      <c r="AC161" s="32"/>
      <c r="AD161" s="32"/>
      <c r="AE161" s="32"/>
      <c r="AF161" s="32"/>
      <c r="AG161" s="32"/>
      <c r="AH161" s="32"/>
      <c r="AI161" s="32"/>
      <c r="AJ161" s="32"/>
      <c r="AK161" s="32"/>
      <c r="AL161" s="32"/>
      <c r="AM161" s="32"/>
      <c r="AN161" s="32"/>
      <c r="AO161" s="32"/>
      <c r="AP161" s="32"/>
      <c r="AQ161" s="32"/>
      <c r="AR161" s="32"/>
      <c r="AS161" s="32"/>
      <c r="AT161" s="32"/>
      <c r="AU161" s="32"/>
      <c r="AV161" s="32"/>
      <c r="AW161" s="32"/>
      <c r="AX161" s="32"/>
      <c r="AY161" s="32"/>
      <c r="AZ161" s="32"/>
      <c r="BA161" s="32"/>
      <c r="BB161" s="32"/>
      <c r="BC161" s="32"/>
      <c r="BD161" s="32"/>
      <c r="BE161" s="32"/>
      <c r="BF161" s="32"/>
      <c r="BG161" s="32"/>
      <c r="BH161" s="32"/>
      <c r="BI161" s="32"/>
      <c r="BJ161" s="32"/>
      <c r="BK161" s="32"/>
      <c r="BL161" s="32"/>
      <c r="BM161" s="32"/>
      <c r="BN161" s="32"/>
      <c r="BO161" s="32"/>
      <c r="BP161" s="32"/>
      <c r="BQ161" s="32"/>
      <c r="BR161" s="32"/>
      <c r="BS161" s="32"/>
      <c r="BT161" s="32"/>
      <c r="BU161" s="32"/>
      <c r="BV161" s="32"/>
      <c r="BW161" s="32"/>
      <c r="BX161" s="32"/>
      <c r="BY161" s="32"/>
      <c r="BZ161" s="32"/>
      <c r="CA161" s="32"/>
      <c r="CB161" s="32"/>
      <c r="CC161" s="32"/>
      <c r="CD161" s="32"/>
      <c r="CE161" s="32"/>
      <c r="CF161" s="32"/>
      <c r="CG161" s="32"/>
      <c r="CH161" s="32"/>
      <c r="CI161" s="32"/>
      <c r="CJ161" s="32"/>
      <c r="CK161" s="32"/>
      <c r="CL161" s="32"/>
      <c r="CM161" s="32"/>
      <c r="CN161" s="32"/>
      <c r="CO161" s="32"/>
      <c r="CP161" s="32"/>
      <c r="CQ161" s="32"/>
      <c r="CR161" s="32"/>
      <c r="CS161" s="32"/>
      <c r="CT161" s="32"/>
      <c r="CU161" s="32"/>
      <c r="CV161" s="32"/>
      <c r="CW161" s="32"/>
      <c r="CX161" s="32"/>
      <c r="CY161" s="32"/>
      <c r="CZ161" s="32"/>
      <c r="DA161" s="32"/>
      <c r="DB161" s="32"/>
      <c r="DC161" s="32"/>
      <c r="DD161" s="32"/>
      <c r="DE161" s="32"/>
      <c r="DF161" s="32"/>
      <c r="DG161" s="32"/>
      <c r="DH161" s="32"/>
      <c r="DI161" s="32"/>
      <c r="DJ161" s="32"/>
      <c r="DK161" s="32"/>
      <c r="DL161" s="32"/>
      <c r="DM161" s="32"/>
    </row>
    <row r="162" spans="2:117" ht="14.5">
      <c r="B162" s="32"/>
      <c r="C162" s="32"/>
      <c r="D162" s="32"/>
      <c r="E162" s="32"/>
      <c r="F162" s="32"/>
      <c r="G162" s="32"/>
      <c r="H162" s="32"/>
      <c r="I162" s="32"/>
      <c r="J162" s="32"/>
      <c r="K162" s="32"/>
      <c r="L162" s="32"/>
      <c r="M162" s="32"/>
      <c r="N162" s="32"/>
      <c r="O162" s="32"/>
      <c r="P162" s="32"/>
      <c r="Q162" s="32"/>
      <c r="R162" s="32"/>
      <c r="S162" s="32"/>
      <c r="T162" s="32"/>
      <c r="U162" s="32"/>
      <c r="V162" s="32"/>
      <c r="W162" s="32"/>
      <c r="X162" s="32"/>
      <c r="Y162" s="32"/>
      <c r="Z162" s="32"/>
      <c r="AA162" s="32"/>
      <c r="AB162" s="32"/>
      <c r="AC162" s="32"/>
      <c r="AD162" s="32"/>
      <c r="AE162" s="32"/>
      <c r="AF162" s="32"/>
      <c r="AG162" s="32"/>
      <c r="AH162" s="32"/>
      <c r="AI162" s="32"/>
      <c r="AJ162" s="32"/>
      <c r="AK162" s="32"/>
      <c r="AL162" s="32"/>
      <c r="AM162" s="32"/>
      <c r="AN162" s="32"/>
      <c r="AO162" s="32"/>
      <c r="AP162" s="32"/>
      <c r="AQ162" s="32"/>
      <c r="AR162" s="32"/>
      <c r="AS162" s="32"/>
      <c r="AT162" s="32"/>
      <c r="AU162" s="32"/>
      <c r="AV162" s="32"/>
      <c r="AW162" s="32"/>
      <c r="AX162" s="32"/>
      <c r="AY162" s="32"/>
      <c r="AZ162" s="32"/>
      <c r="BA162" s="32"/>
      <c r="BB162" s="32"/>
      <c r="BC162" s="32"/>
      <c r="BD162" s="32"/>
      <c r="BE162" s="32"/>
      <c r="BF162" s="32"/>
      <c r="BG162" s="32"/>
      <c r="BH162" s="32"/>
      <c r="BI162" s="32"/>
      <c r="BJ162" s="32"/>
      <c r="BK162" s="32"/>
      <c r="BL162" s="32"/>
      <c r="BM162" s="32"/>
      <c r="BN162" s="32"/>
      <c r="BO162" s="32"/>
      <c r="BP162" s="32"/>
      <c r="BQ162" s="32"/>
      <c r="BR162" s="32"/>
      <c r="BS162" s="32"/>
      <c r="BT162" s="32"/>
      <c r="BU162" s="32"/>
      <c r="BV162" s="32"/>
      <c r="BW162" s="32"/>
      <c r="BX162" s="32"/>
      <c r="BY162" s="32"/>
      <c r="BZ162" s="32"/>
      <c r="CA162" s="32"/>
      <c r="CB162" s="32"/>
      <c r="CC162" s="32"/>
      <c r="CD162" s="32"/>
      <c r="CE162" s="32"/>
      <c r="CF162" s="32"/>
      <c r="CG162" s="32"/>
      <c r="CH162" s="32"/>
      <c r="CI162" s="32"/>
      <c r="CJ162" s="32"/>
      <c r="CK162" s="32"/>
      <c r="CL162" s="32"/>
      <c r="CM162" s="32"/>
      <c r="CN162" s="32"/>
      <c r="CO162" s="32"/>
      <c r="CP162" s="32"/>
      <c r="CQ162" s="32"/>
      <c r="CR162" s="32"/>
      <c r="CS162" s="32"/>
      <c r="CT162" s="32"/>
      <c r="CU162" s="32"/>
      <c r="CV162" s="32"/>
      <c r="CW162" s="32"/>
      <c r="CX162" s="32"/>
      <c r="CY162" s="32"/>
      <c r="CZ162" s="32"/>
      <c r="DA162" s="32"/>
      <c r="DB162" s="32"/>
      <c r="DC162" s="32"/>
      <c r="DD162" s="32"/>
      <c r="DE162" s="32"/>
      <c r="DF162" s="32"/>
      <c r="DG162" s="32"/>
      <c r="DH162" s="32"/>
      <c r="DI162" s="32"/>
      <c r="DJ162" s="32"/>
      <c r="DK162" s="32"/>
      <c r="DL162" s="32"/>
      <c r="DM162" s="32"/>
    </row>
    <row r="163" spans="2:117" ht="14.5">
      <c r="B163" s="32"/>
      <c r="C163" s="32"/>
      <c r="D163" s="32"/>
      <c r="E163" s="32"/>
      <c r="F163" s="32"/>
      <c r="G163" s="32"/>
      <c r="H163" s="32"/>
      <c r="I163" s="32"/>
      <c r="J163" s="32"/>
      <c r="K163" s="32"/>
      <c r="L163" s="32"/>
      <c r="M163" s="32"/>
      <c r="N163" s="32"/>
      <c r="O163" s="32"/>
      <c r="P163" s="32"/>
      <c r="Q163" s="32"/>
      <c r="R163" s="32"/>
      <c r="S163" s="32"/>
      <c r="T163" s="32"/>
      <c r="U163" s="32"/>
      <c r="V163" s="32"/>
      <c r="W163" s="32"/>
      <c r="X163" s="32"/>
      <c r="Y163" s="32"/>
      <c r="Z163" s="32"/>
      <c r="AA163" s="32"/>
      <c r="AB163" s="32"/>
      <c r="AC163" s="32"/>
      <c r="AD163" s="32"/>
      <c r="AE163" s="32"/>
      <c r="AF163" s="32"/>
      <c r="AG163" s="32"/>
      <c r="AH163" s="32"/>
      <c r="AI163" s="32"/>
      <c r="AJ163" s="32"/>
      <c r="AK163" s="32"/>
      <c r="AL163" s="32"/>
      <c r="AM163" s="32"/>
      <c r="AN163" s="32"/>
      <c r="AO163" s="32"/>
      <c r="AP163" s="32"/>
      <c r="AQ163" s="32"/>
      <c r="AR163" s="32"/>
      <c r="AS163" s="32"/>
      <c r="AT163" s="32"/>
      <c r="AU163" s="32"/>
      <c r="AV163" s="32"/>
      <c r="AW163" s="32"/>
      <c r="AX163" s="32"/>
      <c r="AY163" s="32"/>
      <c r="AZ163" s="32"/>
      <c r="BA163" s="32"/>
      <c r="BB163" s="32"/>
      <c r="BC163" s="32"/>
      <c r="BD163" s="32"/>
      <c r="BE163" s="32"/>
      <c r="BF163" s="32"/>
      <c r="BG163" s="32"/>
      <c r="BH163" s="32"/>
      <c r="BI163" s="32"/>
      <c r="BJ163" s="32"/>
      <c r="BK163" s="32"/>
      <c r="BL163" s="32"/>
      <c r="BM163" s="32"/>
      <c r="BN163" s="32"/>
      <c r="BO163" s="32"/>
      <c r="BP163" s="32"/>
      <c r="BQ163" s="32"/>
      <c r="BR163" s="32"/>
      <c r="BS163" s="32"/>
      <c r="BT163" s="32"/>
      <c r="BU163" s="32"/>
      <c r="BV163" s="32"/>
      <c r="BW163" s="32"/>
      <c r="BX163" s="32"/>
      <c r="BY163" s="32"/>
      <c r="BZ163" s="32"/>
      <c r="CA163" s="32"/>
      <c r="CB163" s="32"/>
      <c r="CC163" s="32"/>
      <c r="CD163" s="32"/>
      <c r="CE163" s="32"/>
      <c r="CF163" s="32"/>
      <c r="CG163" s="32"/>
      <c r="CH163" s="32"/>
      <c r="CI163" s="32"/>
      <c r="CJ163" s="32"/>
      <c r="CK163" s="32"/>
      <c r="CL163" s="32"/>
      <c r="CM163" s="32"/>
      <c r="CN163" s="32"/>
      <c r="CO163" s="32"/>
      <c r="CP163" s="32"/>
      <c r="CQ163" s="32"/>
      <c r="CR163" s="32"/>
      <c r="CS163" s="32"/>
      <c r="CT163" s="32"/>
      <c r="CU163" s="32"/>
      <c r="CV163" s="32"/>
      <c r="CW163" s="32"/>
      <c r="CX163" s="32"/>
      <c r="CY163" s="32"/>
      <c r="CZ163" s="32"/>
      <c r="DA163" s="32"/>
      <c r="DB163" s="32"/>
      <c r="DC163" s="32"/>
      <c r="DD163" s="32"/>
      <c r="DE163" s="32"/>
      <c r="DF163" s="32"/>
      <c r="DG163" s="32"/>
      <c r="DH163" s="32"/>
      <c r="DI163" s="32"/>
      <c r="DJ163" s="32"/>
      <c r="DK163" s="32"/>
      <c r="DL163" s="32"/>
      <c r="DM163" s="32"/>
    </row>
    <row r="164" spans="2:117" ht="14.5">
      <c r="B164" s="32"/>
      <c r="C164" s="32"/>
      <c r="D164" s="32"/>
      <c r="E164" s="32"/>
      <c r="F164" s="32"/>
      <c r="G164" s="32"/>
      <c r="H164" s="32"/>
      <c r="I164" s="32"/>
      <c r="J164" s="32"/>
      <c r="K164" s="32"/>
      <c r="L164" s="32"/>
      <c r="M164" s="32"/>
      <c r="N164" s="32"/>
      <c r="O164" s="32"/>
      <c r="P164" s="32"/>
      <c r="Q164" s="32"/>
      <c r="R164" s="32"/>
      <c r="S164" s="32"/>
      <c r="T164" s="32"/>
      <c r="U164" s="32"/>
      <c r="V164" s="32"/>
      <c r="W164" s="32"/>
      <c r="X164" s="32"/>
      <c r="Y164" s="32"/>
      <c r="Z164" s="32"/>
      <c r="AA164" s="32"/>
      <c r="AB164" s="32"/>
      <c r="AC164" s="32"/>
      <c r="AD164" s="32"/>
      <c r="AE164" s="32"/>
      <c r="AF164" s="32"/>
      <c r="AG164" s="32"/>
      <c r="AH164" s="32"/>
      <c r="AI164" s="32"/>
      <c r="AJ164" s="32"/>
      <c r="AK164" s="32"/>
      <c r="AL164" s="32"/>
      <c r="AM164" s="32"/>
      <c r="AN164" s="32"/>
      <c r="AO164" s="32"/>
      <c r="AP164" s="32"/>
      <c r="AQ164" s="32"/>
      <c r="AR164" s="32"/>
      <c r="AS164" s="32"/>
      <c r="AT164" s="32"/>
      <c r="AU164" s="32"/>
      <c r="AV164" s="32"/>
      <c r="AW164" s="32"/>
      <c r="AX164" s="32"/>
      <c r="AY164" s="32"/>
      <c r="AZ164" s="32"/>
      <c r="BA164" s="32"/>
      <c r="BB164" s="32"/>
      <c r="BC164" s="32"/>
      <c r="BD164" s="32"/>
      <c r="BE164" s="32"/>
      <c r="BF164" s="32"/>
      <c r="BG164" s="32"/>
      <c r="BH164" s="32"/>
      <c r="BI164" s="32"/>
      <c r="BJ164" s="32"/>
      <c r="BK164" s="32"/>
      <c r="BL164" s="32"/>
      <c r="BM164" s="32"/>
      <c r="BN164" s="32"/>
      <c r="BO164" s="32"/>
      <c r="BP164" s="32"/>
      <c r="BQ164" s="32"/>
      <c r="BR164" s="32"/>
      <c r="BS164" s="32"/>
      <c r="BT164" s="32"/>
      <c r="BU164" s="32"/>
      <c r="BV164" s="32"/>
      <c r="BW164" s="32"/>
      <c r="BX164" s="32"/>
      <c r="BY164" s="32"/>
      <c r="BZ164" s="32"/>
      <c r="CA164" s="32"/>
      <c r="CB164" s="32"/>
      <c r="CC164" s="32"/>
      <c r="CD164" s="32"/>
      <c r="CE164" s="32"/>
      <c r="CF164" s="32"/>
      <c r="CG164" s="32"/>
      <c r="CH164" s="32"/>
      <c r="CI164" s="32"/>
      <c r="CJ164" s="32"/>
      <c r="CK164" s="32"/>
      <c r="CL164" s="32"/>
      <c r="CM164" s="32"/>
      <c r="CN164" s="32"/>
      <c r="CO164" s="32"/>
      <c r="CP164" s="32"/>
      <c r="CQ164" s="32"/>
      <c r="CR164" s="32"/>
      <c r="CS164" s="32"/>
      <c r="CT164" s="32"/>
      <c r="CU164" s="32"/>
      <c r="CV164" s="32"/>
      <c r="CW164" s="32"/>
      <c r="CX164" s="32"/>
      <c r="CY164" s="32"/>
      <c r="CZ164" s="32"/>
      <c r="DA164" s="32"/>
      <c r="DB164" s="32"/>
      <c r="DC164" s="32"/>
      <c r="DD164" s="32"/>
      <c r="DE164" s="32"/>
      <c r="DF164" s="32"/>
      <c r="DG164" s="32"/>
      <c r="DH164" s="32"/>
      <c r="DI164" s="32"/>
      <c r="DJ164" s="32"/>
      <c r="DK164" s="32"/>
      <c r="DL164" s="32"/>
      <c r="DM164" s="32"/>
    </row>
    <row r="165" spans="2:117" ht="14.5">
      <c r="B165" s="32"/>
      <c r="C165" s="32"/>
      <c r="D165" s="32"/>
      <c r="E165" s="32"/>
      <c r="F165" s="32"/>
      <c r="G165" s="32"/>
      <c r="H165" s="32"/>
      <c r="I165" s="32"/>
      <c r="J165" s="32"/>
      <c r="K165" s="32"/>
      <c r="L165" s="32"/>
      <c r="M165" s="32"/>
      <c r="N165" s="32"/>
      <c r="O165" s="32"/>
      <c r="P165" s="32"/>
      <c r="Q165" s="32"/>
      <c r="R165" s="32"/>
      <c r="S165" s="32"/>
      <c r="T165" s="32"/>
      <c r="U165" s="32"/>
      <c r="V165" s="32"/>
      <c r="W165" s="32"/>
      <c r="X165" s="32"/>
      <c r="Y165" s="32"/>
      <c r="Z165" s="32"/>
      <c r="AA165" s="32"/>
      <c r="AB165" s="32"/>
      <c r="AC165" s="32"/>
      <c r="AD165" s="32"/>
      <c r="AE165" s="32"/>
      <c r="AF165" s="32"/>
      <c r="AG165" s="32"/>
      <c r="AH165" s="32"/>
      <c r="AI165" s="32"/>
      <c r="AJ165" s="32"/>
      <c r="AK165" s="32"/>
      <c r="AL165" s="32"/>
      <c r="AM165" s="32"/>
      <c r="AN165" s="32"/>
      <c r="AO165" s="32"/>
      <c r="AP165" s="32"/>
      <c r="AQ165" s="32"/>
      <c r="AR165" s="32"/>
      <c r="AS165" s="32"/>
      <c r="AT165" s="32"/>
      <c r="AU165" s="32"/>
      <c r="AV165" s="32"/>
      <c r="AW165" s="32"/>
      <c r="AX165" s="32"/>
      <c r="AY165" s="32"/>
      <c r="AZ165" s="32"/>
      <c r="BA165" s="32"/>
      <c r="BB165" s="32"/>
      <c r="BC165" s="32"/>
      <c r="BD165" s="32"/>
      <c r="BE165" s="32"/>
      <c r="BF165" s="32"/>
      <c r="BG165" s="32"/>
      <c r="BH165" s="32"/>
      <c r="BI165" s="32"/>
      <c r="BJ165" s="32"/>
      <c r="BK165" s="32"/>
      <c r="BL165" s="32"/>
      <c r="BM165" s="32"/>
      <c r="BN165" s="32"/>
      <c r="BO165" s="32"/>
      <c r="BP165" s="32"/>
      <c r="BQ165" s="32"/>
      <c r="BR165" s="32"/>
      <c r="BS165" s="32"/>
      <c r="BT165" s="32"/>
      <c r="BU165" s="32"/>
      <c r="BV165" s="32"/>
      <c r="BW165" s="32"/>
      <c r="BX165" s="32"/>
      <c r="BY165" s="32"/>
      <c r="BZ165" s="32"/>
      <c r="CA165" s="32"/>
      <c r="CB165" s="32"/>
      <c r="CC165" s="32"/>
      <c r="CD165" s="32"/>
      <c r="CE165" s="32"/>
      <c r="CF165" s="32"/>
      <c r="CG165" s="32"/>
      <c r="CH165" s="32"/>
      <c r="CI165" s="32"/>
      <c r="CJ165" s="32"/>
      <c r="CK165" s="32"/>
      <c r="CL165" s="32"/>
      <c r="CM165" s="32"/>
      <c r="CN165" s="32"/>
      <c r="CO165" s="32"/>
      <c r="CP165" s="32"/>
      <c r="CQ165" s="32"/>
      <c r="CR165" s="32"/>
      <c r="CS165" s="32"/>
      <c r="CT165" s="32"/>
      <c r="CU165" s="32"/>
      <c r="CV165" s="32"/>
      <c r="CW165" s="32"/>
      <c r="CX165" s="32"/>
      <c r="CY165" s="32"/>
      <c r="CZ165" s="32"/>
      <c r="DA165" s="32"/>
      <c r="DB165" s="32"/>
      <c r="DC165" s="32"/>
      <c r="DD165" s="32"/>
      <c r="DE165" s="32"/>
      <c r="DF165" s="32"/>
      <c r="DG165" s="32"/>
      <c r="DH165" s="32"/>
      <c r="DI165" s="32"/>
      <c r="DJ165" s="32"/>
      <c r="DK165" s="32"/>
      <c r="DL165" s="32"/>
      <c r="DM165" s="32"/>
    </row>
    <row r="166" spans="2:117" ht="14.5">
      <c r="B166" s="32"/>
      <c r="C166" s="32"/>
      <c r="D166" s="32"/>
      <c r="E166" s="32"/>
      <c r="F166" s="32"/>
      <c r="G166" s="32"/>
      <c r="H166" s="32"/>
      <c r="I166" s="32"/>
      <c r="J166" s="32"/>
      <c r="K166" s="32"/>
      <c r="L166" s="32"/>
      <c r="M166" s="32"/>
      <c r="N166" s="32"/>
      <c r="O166" s="32"/>
      <c r="P166" s="32"/>
      <c r="Q166" s="32"/>
      <c r="R166" s="32"/>
      <c r="S166" s="32"/>
      <c r="T166" s="32"/>
      <c r="U166" s="32"/>
      <c r="V166" s="32"/>
      <c r="W166" s="32"/>
      <c r="X166" s="32"/>
      <c r="Y166" s="32"/>
      <c r="Z166" s="32"/>
      <c r="AA166" s="32"/>
      <c r="AB166" s="32"/>
      <c r="AC166" s="32"/>
      <c r="AD166" s="32"/>
      <c r="AE166" s="32"/>
      <c r="AF166" s="32"/>
      <c r="AG166" s="32"/>
      <c r="AH166" s="32"/>
      <c r="AI166" s="32"/>
      <c r="AJ166" s="32"/>
      <c r="AK166" s="32"/>
      <c r="AL166" s="32"/>
      <c r="AM166" s="32"/>
      <c r="AN166" s="32"/>
      <c r="AO166" s="32"/>
      <c r="AP166" s="32"/>
      <c r="AQ166" s="32"/>
      <c r="AR166" s="32"/>
      <c r="AS166" s="32"/>
      <c r="AT166" s="32"/>
      <c r="AU166" s="32"/>
      <c r="AV166" s="32"/>
      <c r="AW166" s="32"/>
      <c r="AX166" s="32"/>
      <c r="AY166" s="32"/>
      <c r="AZ166" s="32"/>
      <c r="BA166" s="32"/>
      <c r="BB166" s="32"/>
      <c r="BC166" s="32"/>
      <c r="BD166" s="32"/>
      <c r="BE166" s="32"/>
      <c r="BF166" s="32"/>
      <c r="BG166" s="32"/>
      <c r="BH166" s="32"/>
      <c r="BI166" s="32"/>
      <c r="BJ166" s="32"/>
      <c r="BK166" s="32"/>
      <c r="BL166" s="32"/>
      <c r="BM166" s="32"/>
      <c r="BN166" s="32"/>
      <c r="BO166" s="32"/>
      <c r="BP166" s="32"/>
      <c r="BQ166" s="32"/>
      <c r="BR166" s="32"/>
      <c r="BS166" s="32"/>
      <c r="BT166" s="32"/>
      <c r="BU166" s="32"/>
      <c r="BV166" s="32"/>
      <c r="BW166" s="32"/>
      <c r="BX166" s="32"/>
      <c r="BY166" s="32"/>
      <c r="BZ166" s="32"/>
      <c r="CA166" s="32"/>
      <c r="CB166" s="32"/>
      <c r="CC166" s="32"/>
      <c r="CD166" s="32"/>
      <c r="CE166" s="32"/>
      <c r="CF166" s="32"/>
      <c r="CG166" s="32"/>
      <c r="CH166" s="32"/>
      <c r="CI166" s="32"/>
      <c r="CJ166" s="32"/>
      <c r="CK166" s="32"/>
      <c r="CL166" s="32"/>
      <c r="CM166" s="32"/>
      <c r="CN166" s="32"/>
      <c r="CO166" s="32"/>
      <c r="CP166" s="32"/>
      <c r="CQ166" s="32"/>
      <c r="CR166" s="32"/>
      <c r="CS166" s="32"/>
      <c r="CT166" s="32"/>
      <c r="CU166" s="32"/>
      <c r="CV166" s="32"/>
      <c r="CW166" s="32"/>
      <c r="CX166" s="32"/>
      <c r="CY166" s="32"/>
      <c r="CZ166" s="32"/>
      <c r="DA166" s="32"/>
      <c r="DB166" s="32"/>
      <c r="DC166" s="32"/>
      <c r="DD166" s="32"/>
      <c r="DE166" s="32"/>
      <c r="DF166" s="32"/>
      <c r="DG166" s="32"/>
      <c r="DH166" s="32"/>
      <c r="DI166" s="32"/>
      <c r="DJ166" s="32"/>
      <c r="DK166" s="32"/>
      <c r="DL166" s="32"/>
      <c r="DM166" s="32"/>
    </row>
    <row r="167" spans="2:117" ht="14.5">
      <c r="B167" s="32"/>
      <c r="C167" s="32"/>
      <c r="D167" s="32"/>
      <c r="E167" s="32"/>
      <c r="F167" s="32"/>
      <c r="G167" s="32"/>
      <c r="H167" s="32"/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  <c r="Y167" s="32"/>
      <c r="Z167" s="32"/>
      <c r="AA167" s="32"/>
      <c r="AB167" s="32"/>
      <c r="AC167" s="32"/>
      <c r="AD167" s="32"/>
      <c r="AE167" s="32"/>
      <c r="AF167" s="32"/>
      <c r="AG167" s="32"/>
      <c r="AH167" s="32"/>
      <c r="AI167" s="32"/>
      <c r="AJ167" s="32"/>
      <c r="AK167" s="32"/>
      <c r="AL167" s="32"/>
      <c r="AM167" s="32"/>
      <c r="AN167" s="32"/>
      <c r="AO167" s="32"/>
      <c r="AP167" s="32"/>
      <c r="AQ167" s="32"/>
      <c r="AR167" s="32"/>
      <c r="AS167" s="32"/>
      <c r="AT167" s="32"/>
      <c r="AU167" s="32"/>
      <c r="AV167" s="32"/>
      <c r="AW167" s="32"/>
      <c r="AX167" s="32"/>
      <c r="AY167" s="32"/>
      <c r="AZ167" s="32"/>
      <c r="BA167" s="32"/>
      <c r="BB167" s="32"/>
      <c r="BC167" s="32"/>
      <c r="BD167" s="32"/>
      <c r="BE167" s="32"/>
      <c r="BF167" s="32"/>
      <c r="BG167" s="32"/>
      <c r="BH167" s="32"/>
      <c r="BI167" s="32"/>
      <c r="BJ167" s="32"/>
      <c r="BK167" s="32"/>
      <c r="BL167" s="32"/>
      <c r="BM167" s="32"/>
      <c r="BN167" s="32"/>
      <c r="BO167" s="32"/>
      <c r="BP167" s="32"/>
      <c r="BQ167" s="32"/>
      <c r="BR167" s="32"/>
      <c r="BS167" s="32"/>
      <c r="BT167" s="32"/>
      <c r="BU167" s="32"/>
      <c r="BV167" s="32"/>
      <c r="BW167" s="32"/>
      <c r="BX167" s="32"/>
      <c r="BY167" s="32"/>
      <c r="BZ167" s="32"/>
      <c r="CA167" s="32"/>
      <c r="CB167" s="32"/>
      <c r="CC167" s="32"/>
      <c r="CD167" s="32"/>
      <c r="CE167" s="32"/>
      <c r="CF167" s="32"/>
      <c r="CG167" s="32"/>
      <c r="CH167" s="32"/>
      <c r="CI167" s="32"/>
      <c r="CJ167" s="32"/>
      <c r="CK167" s="32"/>
      <c r="CL167" s="32"/>
      <c r="CM167" s="32"/>
      <c r="CN167" s="32"/>
      <c r="CO167" s="32"/>
      <c r="CP167" s="32"/>
      <c r="CQ167" s="32"/>
      <c r="CR167" s="32"/>
      <c r="CS167" s="32"/>
      <c r="CT167" s="32"/>
      <c r="CU167" s="32"/>
      <c r="CV167" s="32"/>
      <c r="CW167" s="32"/>
      <c r="CX167" s="32"/>
      <c r="CY167" s="32"/>
      <c r="CZ167" s="32"/>
      <c r="DA167" s="32"/>
      <c r="DB167" s="32"/>
      <c r="DC167" s="32"/>
      <c r="DD167" s="32"/>
      <c r="DE167" s="32"/>
      <c r="DF167" s="32"/>
      <c r="DG167" s="32"/>
      <c r="DH167" s="32"/>
      <c r="DI167" s="32"/>
      <c r="DJ167" s="32"/>
      <c r="DK167" s="32"/>
      <c r="DL167" s="32"/>
      <c r="DM167" s="32"/>
    </row>
    <row r="168" spans="2:117" ht="14.5">
      <c r="B168" s="32"/>
      <c r="C168" s="32"/>
      <c r="D168" s="32"/>
      <c r="E168" s="32"/>
      <c r="F168" s="32"/>
      <c r="G168" s="32"/>
      <c r="H168" s="32"/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  <c r="Y168" s="32"/>
      <c r="Z168" s="32"/>
      <c r="AA168" s="32"/>
      <c r="AB168" s="32"/>
      <c r="AC168" s="32"/>
      <c r="AD168" s="32"/>
      <c r="AE168" s="32"/>
      <c r="AF168" s="32"/>
      <c r="AG168" s="32"/>
      <c r="AH168" s="32"/>
      <c r="AI168" s="32"/>
      <c r="AJ168" s="32"/>
      <c r="AK168" s="32"/>
      <c r="AL168" s="32"/>
      <c r="AM168" s="32"/>
      <c r="AN168" s="32"/>
      <c r="AO168" s="32"/>
      <c r="AP168" s="32"/>
      <c r="AQ168" s="32"/>
      <c r="AR168" s="32"/>
      <c r="AS168" s="32"/>
      <c r="AT168" s="32"/>
      <c r="AU168" s="32"/>
      <c r="AV168" s="32"/>
      <c r="AW168" s="32"/>
      <c r="AX168" s="32"/>
      <c r="AY168" s="32"/>
      <c r="AZ168" s="32"/>
      <c r="BA168" s="32"/>
      <c r="BB168" s="32"/>
      <c r="BC168" s="32"/>
      <c r="BD168" s="32"/>
      <c r="BE168" s="32"/>
      <c r="BF168" s="32"/>
      <c r="BG168" s="32"/>
      <c r="BH168" s="32"/>
      <c r="BI168" s="32"/>
      <c r="BJ168" s="32"/>
      <c r="BK168" s="32"/>
      <c r="BL168" s="32"/>
      <c r="BM168" s="32"/>
      <c r="BN168" s="32"/>
      <c r="BO168" s="32"/>
      <c r="BP168" s="32"/>
      <c r="BQ168" s="32"/>
      <c r="BR168" s="32"/>
      <c r="BS168" s="32"/>
      <c r="BT168" s="32"/>
      <c r="BU168" s="32"/>
      <c r="BV168" s="32"/>
      <c r="BW168" s="32"/>
      <c r="BX168" s="32"/>
      <c r="BY168" s="32"/>
      <c r="BZ168" s="32"/>
      <c r="CA168" s="32"/>
      <c r="CB168" s="32"/>
      <c r="CC168" s="32"/>
      <c r="CD168" s="32"/>
      <c r="CE168" s="32"/>
      <c r="CF168" s="32"/>
      <c r="CG168" s="32"/>
      <c r="CH168" s="32"/>
      <c r="CI168" s="32"/>
      <c r="CJ168" s="32"/>
      <c r="CK168" s="32"/>
      <c r="CL168" s="32"/>
      <c r="CM168" s="32"/>
      <c r="CN168" s="32"/>
      <c r="CO168" s="32"/>
      <c r="CP168" s="32"/>
      <c r="CQ168" s="32"/>
      <c r="CR168" s="32"/>
      <c r="CS168" s="32"/>
      <c r="CT168" s="32"/>
      <c r="CU168" s="32"/>
      <c r="CV168" s="32"/>
      <c r="CW168" s="32"/>
      <c r="CX168" s="32"/>
      <c r="CY168" s="32"/>
      <c r="CZ168" s="32"/>
      <c r="DA168" s="32"/>
      <c r="DB168" s="32"/>
      <c r="DC168" s="32"/>
      <c r="DD168" s="32"/>
      <c r="DE168" s="32"/>
      <c r="DF168" s="32"/>
      <c r="DG168" s="32"/>
      <c r="DH168" s="32"/>
      <c r="DI168" s="32"/>
      <c r="DJ168" s="32"/>
      <c r="DK168" s="32"/>
      <c r="DL168" s="32"/>
      <c r="DM168" s="32"/>
    </row>
    <row r="169" spans="2:117" ht="14.5">
      <c r="B169" s="32"/>
      <c r="C169" s="32"/>
      <c r="D169" s="32"/>
      <c r="E169" s="32"/>
      <c r="F169" s="32"/>
      <c r="G169" s="32"/>
      <c r="H169" s="32"/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  <c r="Y169" s="32"/>
      <c r="Z169" s="32"/>
      <c r="AA169" s="32"/>
      <c r="AB169" s="32"/>
      <c r="AC169" s="32"/>
      <c r="AD169" s="32"/>
      <c r="AE169" s="32"/>
      <c r="AF169" s="32"/>
      <c r="AG169" s="32"/>
      <c r="AH169" s="32"/>
      <c r="AI169" s="32"/>
      <c r="AJ169" s="32"/>
      <c r="AK169" s="32"/>
      <c r="AL169" s="32"/>
      <c r="AM169" s="32"/>
      <c r="AN169" s="32"/>
      <c r="AO169" s="32"/>
      <c r="AP169" s="32"/>
      <c r="AQ169" s="32"/>
      <c r="AR169" s="32"/>
      <c r="AS169" s="32"/>
      <c r="AT169" s="32"/>
      <c r="AU169" s="32"/>
      <c r="AV169" s="32"/>
      <c r="AW169" s="32"/>
      <c r="AX169" s="32"/>
      <c r="AY169" s="32"/>
      <c r="AZ169" s="32"/>
      <c r="BA169" s="32"/>
      <c r="BB169" s="32"/>
      <c r="BC169" s="32"/>
      <c r="BD169" s="32"/>
      <c r="BE169" s="32"/>
      <c r="BF169" s="32"/>
      <c r="BG169" s="32"/>
      <c r="BH169" s="32"/>
      <c r="BI169" s="32"/>
      <c r="BJ169" s="32"/>
      <c r="BK169" s="32"/>
      <c r="BL169" s="32"/>
      <c r="BM169" s="32"/>
      <c r="BN169" s="32"/>
      <c r="BO169" s="32"/>
      <c r="BP169" s="32"/>
      <c r="BQ169" s="32"/>
      <c r="BR169" s="32"/>
      <c r="BS169" s="32"/>
      <c r="BT169" s="32"/>
      <c r="BU169" s="32"/>
      <c r="BV169" s="32"/>
      <c r="BW169" s="32"/>
      <c r="BX169" s="32"/>
      <c r="BY169" s="32"/>
      <c r="BZ169" s="32"/>
      <c r="CA169" s="32"/>
      <c r="CB169" s="32"/>
      <c r="CC169" s="32"/>
      <c r="CD169" s="32"/>
      <c r="CE169" s="32"/>
      <c r="CF169" s="32"/>
      <c r="CG169" s="32"/>
      <c r="CH169" s="32"/>
      <c r="CI169" s="32"/>
      <c r="CJ169" s="32"/>
      <c r="CK169" s="32"/>
      <c r="CL169" s="32"/>
      <c r="CM169" s="32"/>
      <c r="CN169" s="32"/>
      <c r="CO169" s="32"/>
      <c r="CP169" s="32"/>
      <c r="CQ169" s="32"/>
      <c r="CR169" s="32"/>
      <c r="CS169" s="32"/>
      <c r="CT169" s="32"/>
      <c r="CU169" s="32"/>
      <c r="CV169" s="32"/>
      <c r="CW169" s="32"/>
      <c r="CX169" s="32"/>
      <c r="CY169" s="32"/>
      <c r="CZ169" s="32"/>
      <c r="DA169" s="32"/>
      <c r="DB169" s="32"/>
      <c r="DC169" s="32"/>
      <c r="DD169" s="32"/>
      <c r="DE169" s="32"/>
      <c r="DF169" s="32"/>
      <c r="DG169" s="32"/>
      <c r="DH169" s="32"/>
      <c r="DI169" s="32"/>
      <c r="DJ169" s="32"/>
      <c r="DK169" s="32"/>
      <c r="DL169" s="32"/>
      <c r="DM169" s="32"/>
    </row>
    <row r="170" spans="2:117" ht="14.5">
      <c r="B170" s="32"/>
      <c r="C170" s="32"/>
      <c r="D170" s="32"/>
      <c r="E170" s="32"/>
      <c r="F170" s="32"/>
      <c r="G170" s="32"/>
      <c r="H170" s="32"/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  <c r="Y170" s="32"/>
      <c r="Z170" s="32"/>
      <c r="AA170" s="32"/>
      <c r="AB170" s="32"/>
      <c r="AC170" s="32"/>
      <c r="AD170" s="32"/>
      <c r="AE170" s="32"/>
      <c r="AF170" s="32"/>
      <c r="AG170" s="32"/>
      <c r="AH170" s="32"/>
      <c r="AI170" s="32"/>
      <c r="AJ170" s="32"/>
      <c r="AK170" s="32"/>
      <c r="AL170" s="32"/>
      <c r="AM170" s="32"/>
      <c r="AN170" s="32"/>
      <c r="AO170" s="32"/>
      <c r="AP170" s="32"/>
      <c r="AQ170" s="32"/>
      <c r="AR170" s="32"/>
      <c r="AS170" s="32"/>
      <c r="AT170" s="32"/>
      <c r="AU170" s="32"/>
      <c r="AV170" s="32"/>
      <c r="AW170" s="32"/>
      <c r="AX170" s="32"/>
      <c r="AY170" s="32"/>
      <c r="AZ170" s="32"/>
      <c r="BA170" s="32"/>
      <c r="BB170" s="32"/>
      <c r="BC170" s="32"/>
      <c r="BD170" s="32"/>
      <c r="BE170" s="32"/>
      <c r="BF170" s="32"/>
      <c r="BG170" s="32"/>
      <c r="BH170" s="32"/>
      <c r="BI170" s="32"/>
      <c r="BJ170" s="32"/>
      <c r="BK170" s="32"/>
      <c r="BL170" s="32"/>
      <c r="BM170" s="32"/>
      <c r="BN170" s="32"/>
      <c r="BO170" s="32"/>
      <c r="BP170" s="32"/>
      <c r="BQ170" s="32"/>
      <c r="BR170" s="32"/>
      <c r="BS170" s="32"/>
      <c r="BT170" s="32"/>
      <c r="BU170" s="32"/>
      <c r="BV170" s="32"/>
      <c r="BW170" s="32"/>
      <c r="BX170" s="32"/>
      <c r="BY170" s="32"/>
      <c r="BZ170" s="32"/>
      <c r="CA170" s="32"/>
      <c r="CB170" s="32"/>
      <c r="CC170" s="32"/>
      <c r="CD170" s="32"/>
      <c r="CE170" s="32"/>
      <c r="CF170" s="32"/>
      <c r="CG170" s="32"/>
      <c r="CH170" s="32"/>
      <c r="CI170" s="32"/>
      <c r="CJ170" s="32"/>
      <c r="CK170" s="32"/>
      <c r="CL170" s="32"/>
      <c r="CM170" s="32"/>
      <c r="CN170" s="32"/>
      <c r="CO170" s="32"/>
      <c r="CP170" s="32"/>
      <c r="CQ170" s="32"/>
      <c r="CR170" s="32"/>
      <c r="CS170" s="32"/>
      <c r="CT170" s="32"/>
      <c r="CU170" s="32"/>
      <c r="CV170" s="32"/>
      <c r="CW170" s="32"/>
      <c r="CX170" s="32"/>
      <c r="CY170" s="32"/>
      <c r="CZ170" s="32"/>
      <c r="DA170" s="32"/>
      <c r="DB170" s="32"/>
      <c r="DC170" s="32"/>
      <c r="DD170" s="32"/>
      <c r="DE170" s="32"/>
      <c r="DF170" s="32"/>
      <c r="DG170" s="32"/>
      <c r="DH170" s="32"/>
      <c r="DI170" s="32"/>
      <c r="DJ170" s="32"/>
      <c r="DK170" s="32"/>
      <c r="DL170" s="32"/>
      <c r="DM170" s="32"/>
    </row>
    <row r="171" spans="2:117" ht="14.5">
      <c r="B171" s="32"/>
      <c r="C171" s="32"/>
      <c r="D171" s="32"/>
      <c r="E171" s="32"/>
      <c r="F171" s="32"/>
      <c r="G171" s="32"/>
      <c r="H171" s="32"/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  <c r="Y171" s="32"/>
      <c r="Z171" s="32"/>
      <c r="AA171" s="32"/>
      <c r="AB171" s="32"/>
      <c r="AC171" s="32"/>
      <c r="AD171" s="32"/>
      <c r="AE171" s="32"/>
      <c r="AF171" s="32"/>
      <c r="AG171" s="32"/>
      <c r="AH171" s="32"/>
      <c r="AI171" s="32"/>
      <c r="AJ171" s="32"/>
      <c r="AK171" s="32"/>
      <c r="AL171" s="32"/>
      <c r="AM171" s="32"/>
      <c r="AN171" s="32"/>
      <c r="AO171" s="32"/>
      <c r="AP171" s="32"/>
      <c r="AQ171" s="32"/>
      <c r="AR171" s="32"/>
      <c r="AS171" s="32"/>
      <c r="AT171" s="32"/>
      <c r="AU171" s="32"/>
      <c r="AV171" s="32"/>
      <c r="AW171" s="32"/>
      <c r="AX171" s="32"/>
      <c r="AY171" s="32"/>
      <c r="AZ171" s="32"/>
      <c r="BA171" s="32"/>
      <c r="BB171" s="32"/>
      <c r="BC171" s="32"/>
      <c r="BD171" s="32"/>
      <c r="BE171" s="32"/>
      <c r="BF171" s="32"/>
      <c r="BG171" s="32"/>
      <c r="BH171" s="32"/>
      <c r="BI171" s="32"/>
      <c r="BJ171" s="32"/>
      <c r="BK171" s="32"/>
      <c r="BL171" s="32"/>
      <c r="BM171" s="32"/>
      <c r="BN171" s="32"/>
      <c r="BO171" s="32"/>
      <c r="BP171" s="32"/>
      <c r="BQ171" s="32"/>
      <c r="BR171" s="32"/>
      <c r="BS171" s="32"/>
      <c r="BT171" s="32"/>
      <c r="BU171" s="32"/>
      <c r="BV171" s="32"/>
      <c r="BW171" s="32"/>
      <c r="BX171" s="32"/>
      <c r="BY171" s="32"/>
      <c r="BZ171" s="32"/>
      <c r="CA171" s="32"/>
      <c r="CB171" s="32"/>
      <c r="CC171" s="32"/>
      <c r="CD171" s="32"/>
      <c r="CE171" s="32"/>
      <c r="CF171" s="32"/>
      <c r="CG171" s="32"/>
      <c r="CH171" s="32"/>
      <c r="CI171" s="32"/>
      <c r="CJ171" s="32"/>
      <c r="CK171" s="32"/>
      <c r="CL171" s="32"/>
      <c r="CM171" s="32"/>
      <c r="CN171" s="32"/>
      <c r="CO171" s="32"/>
      <c r="CP171" s="32"/>
      <c r="CQ171" s="32"/>
      <c r="CR171" s="32"/>
      <c r="CS171" s="32"/>
      <c r="CT171" s="32"/>
      <c r="CU171" s="32"/>
      <c r="CV171" s="32"/>
      <c r="CW171" s="32"/>
      <c r="CX171" s="32"/>
      <c r="CY171" s="32"/>
      <c r="CZ171" s="32"/>
      <c r="DA171" s="32"/>
      <c r="DB171" s="32"/>
      <c r="DC171" s="32"/>
      <c r="DD171" s="32"/>
      <c r="DE171" s="32"/>
      <c r="DF171" s="32"/>
      <c r="DG171" s="32"/>
      <c r="DH171" s="32"/>
      <c r="DI171" s="32"/>
      <c r="DJ171" s="32"/>
      <c r="DK171" s="32"/>
      <c r="DL171" s="32"/>
      <c r="DM171" s="32"/>
    </row>
    <row r="172" spans="2:117" ht="14.5">
      <c r="B172" s="32"/>
      <c r="C172" s="32"/>
      <c r="D172" s="32"/>
      <c r="E172" s="32"/>
      <c r="F172" s="32"/>
      <c r="G172" s="32"/>
      <c r="H172" s="32"/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  <c r="Y172" s="32"/>
      <c r="Z172" s="32"/>
      <c r="AA172" s="32"/>
      <c r="AB172" s="32"/>
      <c r="AC172" s="32"/>
      <c r="AD172" s="32"/>
      <c r="AE172" s="32"/>
      <c r="AF172" s="32"/>
      <c r="AG172" s="32"/>
      <c r="AH172" s="32"/>
      <c r="AI172" s="32"/>
      <c r="AJ172" s="32"/>
      <c r="AK172" s="32"/>
      <c r="AL172" s="32"/>
      <c r="AM172" s="32"/>
      <c r="AN172" s="32"/>
      <c r="AO172" s="32"/>
      <c r="AP172" s="32"/>
      <c r="AQ172" s="32"/>
      <c r="AR172" s="32"/>
      <c r="AS172" s="32"/>
      <c r="AT172" s="32"/>
      <c r="AU172" s="32"/>
      <c r="AV172" s="32"/>
      <c r="AW172" s="32"/>
      <c r="AX172" s="32"/>
      <c r="AY172" s="32"/>
      <c r="AZ172" s="32"/>
      <c r="BA172" s="32"/>
      <c r="BB172" s="32"/>
      <c r="BC172" s="32"/>
      <c r="BD172" s="32"/>
      <c r="BE172" s="32"/>
      <c r="BF172" s="32"/>
      <c r="BG172" s="32"/>
      <c r="BH172" s="32"/>
      <c r="BI172" s="32"/>
      <c r="BJ172" s="32"/>
      <c r="BK172" s="32"/>
      <c r="BL172" s="32"/>
      <c r="BM172" s="32"/>
      <c r="BN172" s="32"/>
      <c r="BO172" s="32"/>
      <c r="BP172" s="32"/>
      <c r="BQ172" s="32"/>
      <c r="BR172" s="32"/>
      <c r="BS172" s="32"/>
      <c r="BT172" s="32"/>
      <c r="BU172" s="32"/>
      <c r="BV172" s="32"/>
      <c r="BW172" s="32"/>
      <c r="BX172" s="32"/>
      <c r="BY172" s="32"/>
      <c r="BZ172" s="32"/>
      <c r="CA172" s="32"/>
      <c r="CB172" s="32"/>
      <c r="CC172" s="32"/>
      <c r="CD172" s="32"/>
      <c r="CE172" s="32"/>
      <c r="CF172" s="32"/>
      <c r="CG172" s="32"/>
      <c r="CH172" s="32"/>
      <c r="CI172" s="32"/>
      <c r="CJ172" s="32"/>
      <c r="CK172" s="32"/>
      <c r="CL172" s="32"/>
      <c r="CM172" s="32"/>
      <c r="CN172" s="32"/>
      <c r="CO172" s="32"/>
      <c r="CP172" s="32"/>
      <c r="CQ172" s="32"/>
      <c r="CR172" s="32"/>
      <c r="CS172" s="32"/>
      <c r="CT172" s="32"/>
      <c r="CU172" s="32"/>
      <c r="CV172" s="32"/>
      <c r="CW172" s="32"/>
      <c r="CX172" s="32"/>
      <c r="CY172" s="32"/>
      <c r="CZ172" s="32"/>
      <c r="DA172" s="32"/>
      <c r="DB172" s="32"/>
      <c r="DC172" s="32"/>
      <c r="DD172" s="32"/>
      <c r="DE172" s="32"/>
      <c r="DF172" s="32"/>
      <c r="DG172" s="32"/>
      <c r="DH172" s="32"/>
      <c r="DI172" s="32"/>
      <c r="DJ172" s="32"/>
      <c r="DK172" s="32"/>
      <c r="DL172" s="32"/>
      <c r="DM172" s="32"/>
    </row>
    <row r="173" spans="2:117" ht="14.5">
      <c r="B173" s="32"/>
      <c r="C173" s="32"/>
      <c r="D173" s="32"/>
      <c r="E173" s="32"/>
      <c r="F173" s="32"/>
      <c r="G173" s="32"/>
      <c r="H173" s="32"/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  <c r="Y173" s="32"/>
      <c r="Z173" s="32"/>
      <c r="AA173" s="32"/>
      <c r="AB173" s="32"/>
      <c r="AC173" s="32"/>
      <c r="AD173" s="32"/>
      <c r="AE173" s="32"/>
      <c r="AF173" s="32"/>
      <c r="AG173" s="32"/>
      <c r="AH173" s="32"/>
      <c r="AI173" s="32"/>
      <c r="AJ173" s="32"/>
      <c r="AK173" s="32"/>
      <c r="AL173" s="32"/>
      <c r="AM173" s="32"/>
      <c r="AN173" s="32"/>
      <c r="AO173" s="32"/>
      <c r="AP173" s="32"/>
      <c r="AQ173" s="32"/>
      <c r="AR173" s="32"/>
      <c r="AS173" s="32"/>
      <c r="AT173" s="32"/>
      <c r="AU173" s="32"/>
      <c r="AV173" s="32"/>
      <c r="AW173" s="32"/>
      <c r="AX173" s="32"/>
      <c r="AY173" s="32"/>
      <c r="AZ173" s="32"/>
      <c r="BA173" s="32"/>
      <c r="BB173" s="32"/>
      <c r="BC173" s="32"/>
      <c r="BD173" s="32"/>
      <c r="BE173" s="32"/>
      <c r="BF173" s="32"/>
      <c r="BG173" s="32"/>
      <c r="BH173" s="32"/>
      <c r="BI173" s="32"/>
      <c r="BJ173" s="32"/>
      <c r="BK173" s="32"/>
      <c r="BL173" s="32"/>
      <c r="BM173" s="32"/>
      <c r="BN173" s="32"/>
      <c r="BO173" s="32"/>
      <c r="BP173" s="32"/>
      <c r="BQ173" s="32"/>
      <c r="BR173" s="32"/>
      <c r="BS173" s="32"/>
      <c r="BT173" s="32"/>
      <c r="BU173" s="32"/>
      <c r="BV173" s="32"/>
      <c r="BW173" s="32"/>
      <c r="BX173" s="32"/>
      <c r="BY173" s="32"/>
      <c r="BZ173" s="32"/>
      <c r="CA173" s="32"/>
      <c r="CB173" s="32"/>
      <c r="CC173" s="32"/>
      <c r="CD173" s="32"/>
      <c r="CE173" s="32"/>
      <c r="CF173" s="32"/>
      <c r="CG173" s="32"/>
      <c r="CH173" s="32"/>
      <c r="CI173" s="32"/>
      <c r="CJ173" s="32"/>
      <c r="CK173" s="32"/>
      <c r="CL173" s="32"/>
      <c r="CM173" s="32"/>
      <c r="CN173" s="32"/>
      <c r="CO173" s="32"/>
      <c r="CP173" s="32"/>
      <c r="CQ173" s="32"/>
      <c r="CR173" s="32"/>
      <c r="CS173" s="32"/>
      <c r="CT173" s="32"/>
      <c r="CU173" s="32"/>
      <c r="CV173" s="32"/>
      <c r="CW173" s="32"/>
      <c r="CX173" s="32"/>
      <c r="CY173" s="32"/>
      <c r="CZ173" s="32"/>
      <c r="DA173" s="32"/>
      <c r="DB173" s="32"/>
      <c r="DC173" s="32"/>
      <c r="DD173" s="32"/>
      <c r="DE173" s="32"/>
      <c r="DF173" s="32"/>
      <c r="DG173" s="32"/>
      <c r="DH173" s="32"/>
      <c r="DI173" s="32"/>
      <c r="DJ173" s="32"/>
      <c r="DK173" s="32"/>
      <c r="DL173" s="32"/>
      <c r="DM173" s="32"/>
    </row>
    <row r="174" spans="2:117" ht="14.5">
      <c r="B174" s="32"/>
      <c r="C174" s="32"/>
      <c r="D174" s="32"/>
      <c r="E174" s="32"/>
      <c r="F174" s="32"/>
      <c r="G174" s="32"/>
      <c r="H174" s="32"/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  <c r="Y174" s="32"/>
      <c r="Z174" s="32"/>
      <c r="AA174" s="32"/>
      <c r="AB174" s="32"/>
      <c r="AC174" s="32"/>
      <c r="AD174" s="32"/>
      <c r="AE174" s="32"/>
      <c r="AF174" s="32"/>
      <c r="AG174" s="32"/>
      <c r="AH174" s="32"/>
      <c r="AI174" s="32"/>
      <c r="AJ174" s="32"/>
      <c r="AK174" s="32"/>
      <c r="AL174" s="32"/>
      <c r="AM174" s="32"/>
      <c r="AN174" s="32"/>
      <c r="AO174" s="32"/>
      <c r="AP174" s="32"/>
      <c r="AQ174" s="32"/>
      <c r="AR174" s="32"/>
      <c r="AS174" s="32"/>
      <c r="AT174" s="32"/>
      <c r="AU174" s="32"/>
      <c r="AV174" s="32"/>
      <c r="AW174" s="32"/>
      <c r="AX174" s="32"/>
      <c r="AY174" s="32"/>
      <c r="AZ174" s="32"/>
      <c r="BA174" s="32"/>
      <c r="BB174" s="32"/>
      <c r="BC174" s="32"/>
      <c r="BD174" s="32"/>
      <c r="BE174" s="32"/>
      <c r="BF174" s="32"/>
      <c r="BG174" s="32"/>
      <c r="BH174" s="32"/>
      <c r="BI174" s="32"/>
      <c r="BJ174" s="32"/>
      <c r="BK174" s="32"/>
      <c r="BL174" s="32"/>
      <c r="BM174" s="32"/>
      <c r="BN174" s="32"/>
      <c r="BO174" s="32"/>
      <c r="BP174" s="32"/>
      <c r="BQ174" s="32"/>
      <c r="BR174" s="32"/>
      <c r="BS174" s="32"/>
      <c r="BT174" s="32"/>
      <c r="BU174" s="32"/>
      <c r="BV174" s="32"/>
      <c r="BW174" s="32"/>
      <c r="BX174" s="32"/>
      <c r="BY174" s="32"/>
      <c r="BZ174" s="32"/>
      <c r="CA174" s="32"/>
      <c r="CB174" s="32"/>
      <c r="CC174" s="32"/>
      <c r="CD174" s="32"/>
      <c r="CE174" s="32"/>
      <c r="CF174" s="32"/>
      <c r="CG174" s="32"/>
      <c r="CH174" s="32"/>
      <c r="CI174" s="32"/>
      <c r="CJ174" s="32"/>
      <c r="CK174" s="32"/>
      <c r="CL174" s="32"/>
      <c r="CM174" s="32"/>
      <c r="CN174" s="32"/>
      <c r="CO174" s="32"/>
      <c r="CP174" s="32"/>
      <c r="CQ174" s="32"/>
      <c r="CR174" s="32"/>
      <c r="CS174" s="32"/>
      <c r="CT174" s="32"/>
      <c r="CU174" s="32"/>
      <c r="CV174" s="32"/>
      <c r="CW174" s="32"/>
      <c r="CX174" s="32"/>
      <c r="CY174" s="32"/>
      <c r="CZ174" s="32"/>
      <c r="DA174" s="32"/>
      <c r="DB174" s="32"/>
      <c r="DC174" s="32"/>
      <c r="DD174" s="32"/>
      <c r="DE174" s="32"/>
      <c r="DF174" s="32"/>
      <c r="DG174" s="32"/>
      <c r="DH174" s="32"/>
      <c r="DI174" s="32"/>
      <c r="DJ174" s="32"/>
      <c r="DK174" s="32"/>
      <c r="DL174" s="32"/>
      <c r="DM174" s="32"/>
    </row>
    <row r="175" spans="2:117" ht="14.5">
      <c r="B175" s="32"/>
      <c r="C175" s="32"/>
      <c r="D175" s="32"/>
      <c r="E175" s="32"/>
      <c r="F175" s="32"/>
      <c r="G175" s="32"/>
      <c r="H175" s="32"/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  <c r="Y175" s="32"/>
      <c r="Z175" s="32"/>
      <c r="AA175" s="32"/>
      <c r="AB175" s="32"/>
      <c r="AC175" s="32"/>
      <c r="AD175" s="32"/>
      <c r="AE175" s="32"/>
      <c r="AF175" s="32"/>
      <c r="AG175" s="32"/>
      <c r="AH175" s="32"/>
      <c r="AI175" s="32"/>
      <c r="AJ175" s="32"/>
      <c r="AK175" s="32"/>
      <c r="AL175" s="32"/>
      <c r="AM175" s="32"/>
      <c r="AN175" s="32"/>
      <c r="AO175" s="32"/>
      <c r="AP175" s="32"/>
      <c r="AQ175" s="32"/>
      <c r="AR175" s="32"/>
      <c r="AS175" s="32"/>
      <c r="AT175" s="32"/>
      <c r="AU175" s="32"/>
      <c r="AV175" s="32"/>
      <c r="AW175" s="32"/>
      <c r="AX175" s="32"/>
      <c r="AY175" s="32"/>
      <c r="AZ175" s="32"/>
      <c r="BA175" s="32"/>
      <c r="BB175" s="32"/>
      <c r="BC175" s="32"/>
      <c r="BD175" s="32"/>
      <c r="BE175" s="32"/>
      <c r="BF175" s="32"/>
      <c r="BG175" s="32"/>
      <c r="BH175" s="32"/>
      <c r="BI175" s="32"/>
      <c r="BJ175" s="32"/>
      <c r="BK175" s="32"/>
      <c r="BL175" s="32"/>
      <c r="BM175" s="32"/>
      <c r="BN175" s="32"/>
      <c r="BO175" s="32"/>
      <c r="BP175" s="32"/>
      <c r="BQ175" s="32"/>
      <c r="BR175" s="32"/>
      <c r="BS175" s="32"/>
      <c r="BT175" s="32"/>
      <c r="BU175" s="32"/>
      <c r="BV175" s="32"/>
      <c r="BW175" s="32"/>
      <c r="BX175" s="32"/>
      <c r="BY175" s="32"/>
      <c r="BZ175" s="32"/>
      <c r="CA175" s="32"/>
      <c r="CB175" s="32"/>
      <c r="CC175" s="32"/>
      <c r="CD175" s="32"/>
      <c r="CE175" s="32"/>
      <c r="CF175" s="32"/>
      <c r="CG175" s="32"/>
      <c r="CH175" s="32"/>
      <c r="CI175" s="32"/>
      <c r="CJ175" s="32"/>
      <c r="CK175" s="32"/>
      <c r="CL175" s="32"/>
      <c r="CM175" s="32"/>
      <c r="CN175" s="32"/>
      <c r="CO175" s="32"/>
      <c r="CP175" s="32"/>
      <c r="CQ175" s="32"/>
      <c r="CR175" s="32"/>
      <c r="CS175" s="32"/>
      <c r="CT175" s="32"/>
      <c r="CU175" s="32"/>
      <c r="CV175" s="32"/>
      <c r="CW175" s="32"/>
      <c r="CX175" s="32"/>
      <c r="CY175" s="32"/>
      <c r="CZ175" s="32"/>
      <c r="DA175" s="32"/>
      <c r="DB175" s="32"/>
      <c r="DC175" s="32"/>
      <c r="DD175" s="32"/>
      <c r="DE175" s="32"/>
      <c r="DF175" s="32"/>
      <c r="DG175" s="32"/>
      <c r="DH175" s="32"/>
      <c r="DI175" s="32"/>
      <c r="DJ175" s="32"/>
      <c r="DK175" s="32"/>
      <c r="DL175" s="32"/>
      <c r="DM175" s="32"/>
    </row>
    <row r="176" spans="2:117" ht="14.5">
      <c r="B176" s="32"/>
      <c r="C176" s="32"/>
      <c r="D176" s="32"/>
      <c r="E176" s="32"/>
      <c r="F176" s="32"/>
      <c r="G176" s="32"/>
      <c r="H176" s="32"/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  <c r="Y176" s="32"/>
      <c r="Z176" s="32"/>
      <c r="AA176" s="32"/>
      <c r="AB176" s="32"/>
      <c r="AC176" s="32"/>
      <c r="AD176" s="32"/>
      <c r="AE176" s="32"/>
      <c r="AF176" s="32"/>
      <c r="AG176" s="32"/>
      <c r="AH176" s="32"/>
      <c r="AI176" s="32"/>
      <c r="AJ176" s="32"/>
      <c r="AK176" s="32"/>
      <c r="AL176" s="32"/>
      <c r="AM176" s="32"/>
      <c r="AN176" s="32"/>
      <c r="AO176" s="32"/>
      <c r="AP176" s="32"/>
      <c r="AQ176" s="32"/>
      <c r="AR176" s="32"/>
      <c r="AS176" s="32"/>
      <c r="AT176" s="32"/>
      <c r="AU176" s="32"/>
      <c r="AV176" s="32"/>
      <c r="AW176" s="32"/>
      <c r="AX176" s="32"/>
      <c r="AY176" s="32"/>
      <c r="AZ176" s="32"/>
      <c r="BA176" s="32"/>
      <c r="BB176" s="32"/>
      <c r="BC176" s="32"/>
      <c r="BD176" s="32"/>
      <c r="BE176" s="32"/>
      <c r="BF176" s="32"/>
      <c r="BG176" s="32"/>
      <c r="BH176" s="32"/>
      <c r="BI176" s="32"/>
      <c r="BJ176" s="32"/>
      <c r="BK176" s="32"/>
      <c r="BL176" s="32"/>
      <c r="BM176" s="32"/>
      <c r="BN176" s="32"/>
      <c r="BO176" s="32"/>
      <c r="BP176" s="32"/>
      <c r="BQ176" s="32"/>
      <c r="BR176" s="32"/>
      <c r="BS176" s="32"/>
      <c r="BT176" s="32"/>
      <c r="BU176" s="32"/>
      <c r="BV176" s="32"/>
      <c r="BW176" s="32"/>
      <c r="BX176" s="32"/>
      <c r="BY176" s="32"/>
      <c r="BZ176" s="32"/>
      <c r="CA176" s="32"/>
      <c r="CB176" s="32"/>
      <c r="CC176" s="32"/>
      <c r="CD176" s="32"/>
      <c r="CE176" s="32"/>
      <c r="CF176" s="32"/>
      <c r="CG176" s="32"/>
      <c r="CH176" s="32"/>
      <c r="CI176" s="32"/>
      <c r="CJ176" s="32"/>
      <c r="CK176" s="32"/>
      <c r="CL176" s="32"/>
      <c r="CM176" s="32"/>
      <c r="CN176" s="32"/>
      <c r="CO176" s="32"/>
      <c r="CP176" s="32"/>
      <c r="CQ176" s="32"/>
      <c r="CR176" s="32"/>
      <c r="CS176" s="32"/>
      <c r="CT176" s="32"/>
      <c r="CU176" s="32"/>
      <c r="CV176" s="32"/>
      <c r="CW176" s="32"/>
      <c r="CX176" s="32"/>
      <c r="CY176" s="32"/>
      <c r="CZ176" s="32"/>
      <c r="DA176" s="32"/>
      <c r="DB176" s="32"/>
      <c r="DC176" s="32"/>
      <c r="DD176" s="32"/>
      <c r="DE176" s="32"/>
      <c r="DF176" s="32"/>
      <c r="DG176" s="32"/>
      <c r="DH176" s="32"/>
      <c r="DI176" s="32"/>
      <c r="DJ176" s="32"/>
      <c r="DK176" s="32"/>
      <c r="DL176" s="32"/>
      <c r="DM176" s="32"/>
    </row>
    <row r="177" spans="2:117" ht="14.5">
      <c r="B177" s="32"/>
      <c r="C177" s="32"/>
      <c r="D177" s="32"/>
      <c r="E177" s="32"/>
      <c r="F177" s="32"/>
      <c r="G177" s="32"/>
      <c r="H177" s="32"/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  <c r="AK177" s="32"/>
      <c r="AL177" s="32"/>
      <c r="AM177" s="32"/>
      <c r="AN177" s="32"/>
      <c r="AO177" s="32"/>
      <c r="AP177" s="32"/>
      <c r="AQ177" s="32"/>
      <c r="AR177" s="32"/>
      <c r="AS177" s="32"/>
      <c r="AT177" s="32"/>
      <c r="AU177" s="32"/>
      <c r="AV177" s="32"/>
      <c r="AW177" s="32"/>
      <c r="AX177" s="32"/>
      <c r="AY177" s="32"/>
      <c r="AZ177" s="32"/>
      <c r="BA177" s="32"/>
      <c r="BB177" s="32"/>
      <c r="BC177" s="32"/>
      <c r="BD177" s="32"/>
      <c r="BE177" s="32"/>
      <c r="BF177" s="32"/>
      <c r="BG177" s="32"/>
      <c r="BH177" s="32"/>
      <c r="BI177" s="32"/>
      <c r="BJ177" s="32"/>
      <c r="BK177" s="32"/>
      <c r="BL177" s="32"/>
      <c r="BM177" s="32"/>
      <c r="BN177" s="32"/>
      <c r="BO177" s="32"/>
      <c r="BP177" s="32"/>
      <c r="BQ177" s="32"/>
      <c r="BR177" s="32"/>
      <c r="BS177" s="32"/>
      <c r="BT177" s="32"/>
      <c r="BU177" s="32"/>
      <c r="BV177" s="32"/>
      <c r="BW177" s="32"/>
      <c r="BX177" s="32"/>
      <c r="BY177" s="32"/>
      <c r="BZ177" s="32"/>
      <c r="CA177" s="32"/>
      <c r="CB177" s="32"/>
      <c r="CC177" s="32"/>
      <c r="CD177" s="32"/>
      <c r="CE177" s="32"/>
      <c r="CF177" s="32"/>
      <c r="CG177" s="32"/>
      <c r="CH177" s="32"/>
      <c r="CI177" s="32"/>
      <c r="CJ177" s="32"/>
      <c r="CK177" s="32"/>
      <c r="CL177" s="32"/>
      <c r="CM177" s="32"/>
      <c r="CN177" s="32"/>
      <c r="CO177" s="32"/>
      <c r="CP177" s="32"/>
      <c r="CQ177" s="32"/>
      <c r="CR177" s="32"/>
      <c r="CS177" s="32"/>
      <c r="CT177" s="32"/>
      <c r="CU177" s="32"/>
      <c r="CV177" s="32"/>
      <c r="CW177" s="32"/>
      <c r="CX177" s="32"/>
      <c r="CY177" s="32"/>
      <c r="CZ177" s="32"/>
      <c r="DA177" s="32"/>
      <c r="DB177" s="32"/>
      <c r="DC177" s="32"/>
      <c r="DD177" s="32"/>
      <c r="DE177" s="32"/>
      <c r="DF177" s="32"/>
      <c r="DG177" s="32"/>
      <c r="DH177" s="32"/>
      <c r="DI177" s="32"/>
      <c r="DJ177" s="32"/>
      <c r="DK177" s="32"/>
      <c r="DL177" s="32"/>
      <c r="DM177" s="32"/>
    </row>
    <row r="178" spans="2:117" ht="14.5">
      <c r="B178" s="32"/>
      <c r="C178" s="32"/>
      <c r="D178" s="32"/>
      <c r="E178" s="32"/>
      <c r="F178" s="32"/>
      <c r="G178" s="32"/>
      <c r="H178" s="32"/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  <c r="Y178" s="32"/>
      <c r="Z178" s="32"/>
      <c r="AA178" s="32"/>
      <c r="AB178" s="32"/>
      <c r="AC178" s="32"/>
      <c r="AD178" s="32"/>
      <c r="AE178" s="32"/>
      <c r="AF178" s="32"/>
      <c r="AG178" s="32"/>
      <c r="AH178" s="32"/>
      <c r="AI178" s="32"/>
      <c r="AJ178" s="32"/>
      <c r="AK178" s="32"/>
      <c r="AL178" s="32"/>
      <c r="AM178" s="32"/>
      <c r="AN178" s="32"/>
      <c r="AO178" s="32"/>
      <c r="AP178" s="32"/>
      <c r="AQ178" s="32"/>
      <c r="AR178" s="32"/>
      <c r="AS178" s="32"/>
      <c r="AT178" s="32"/>
      <c r="AU178" s="32"/>
      <c r="AV178" s="32"/>
      <c r="AW178" s="32"/>
      <c r="AX178" s="32"/>
      <c r="AY178" s="32"/>
      <c r="AZ178" s="32"/>
      <c r="BA178" s="32"/>
      <c r="BB178" s="32"/>
      <c r="BC178" s="32"/>
      <c r="BD178" s="32"/>
      <c r="BE178" s="32"/>
      <c r="BF178" s="32"/>
      <c r="BG178" s="32"/>
      <c r="BH178" s="32"/>
      <c r="BI178" s="32"/>
      <c r="BJ178" s="32"/>
      <c r="BK178" s="32"/>
      <c r="BL178" s="32"/>
      <c r="BM178" s="32"/>
      <c r="BN178" s="32"/>
      <c r="BO178" s="32"/>
      <c r="BP178" s="32"/>
      <c r="BQ178" s="32"/>
      <c r="BR178" s="32"/>
      <c r="BS178" s="32"/>
      <c r="BT178" s="32"/>
      <c r="BU178" s="32"/>
      <c r="BV178" s="32"/>
      <c r="BW178" s="32"/>
      <c r="BX178" s="32"/>
      <c r="BY178" s="32"/>
      <c r="BZ178" s="32"/>
      <c r="CA178" s="32"/>
      <c r="CB178" s="32"/>
      <c r="CC178" s="32"/>
      <c r="CD178" s="32"/>
      <c r="CE178" s="32"/>
      <c r="CF178" s="32"/>
      <c r="CG178" s="32"/>
      <c r="CH178" s="32"/>
      <c r="CI178" s="32"/>
      <c r="CJ178" s="32"/>
      <c r="CK178" s="32"/>
      <c r="CL178" s="32"/>
      <c r="CM178" s="32"/>
      <c r="CN178" s="32"/>
      <c r="CO178" s="32"/>
      <c r="CP178" s="32"/>
      <c r="CQ178" s="32"/>
      <c r="CR178" s="32"/>
      <c r="CS178" s="32"/>
      <c r="CT178" s="32"/>
      <c r="CU178" s="32"/>
      <c r="CV178" s="32"/>
      <c r="CW178" s="32"/>
      <c r="CX178" s="32"/>
      <c r="CY178" s="32"/>
      <c r="CZ178" s="32"/>
      <c r="DA178" s="32"/>
      <c r="DB178" s="32"/>
      <c r="DC178" s="32"/>
      <c r="DD178" s="32"/>
      <c r="DE178" s="32"/>
      <c r="DF178" s="32"/>
      <c r="DG178" s="32"/>
      <c r="DH178" s="32"/>
      <c r="DI178" s="32"/>
      <c r="DJ178" s="32"/>
      <c r="DK178" s="32"/>
      <c r="DL178" s="32"/>
      <c r="DM178" s="32"/>
    </row>
    <row r="179" spans="2:117" ht="14.5">
      <c r="B179" s="32"/>
      <c r="C179" s="32"/>
      <c r="D179" s="32"/>
      <c r="E179" s="32"/>
      <c r="F179" s="32"/>
      <c r="G179" s="32"/>
      <c r="H179" s="32"/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  <c r="Y179" s="32"/>
      <c r="Z179" s="32"/>
      <c r="AA179" s="32"/>
      <c r="AB179" s="32"/>
      <c r="AC179" s="32"/>
      <c r="AD179" s="32"/>
      <c r="AE179" s="32"/>
      <c r="AF179" s="32"/>
      <c r="AG179" s="32"/>
      <c r="AH179" s="32"/>
      <c r="AI179" s="32"/>
      <c r="AJ179" s="32"/>
      <c r="AK179" s="32"/>
      <c r="AL179" s="32"/>
      <c r="AM179" s="32"/>
      <c r="AN179" s="32"/>
      <c r="AO179" s="32"/>
      <c r="AP179" s="32"/>
      <c r="AQ179" s="32"/>
      <c r="AR179" s="32"/>
      <c r="AS179" s="32"/>
      <c r="AT179" s="32"/>
      <c r="AU179" s="32"/>
      <c r="AV179" s="32"/>
      <c r="AW179" s="32"/>
      <c r="AX179" s="32"/>
      <c r="AY179" s="32"/>
      <c r="AZ179" s="32"/>
      <c r="BA179" s="32"/>
      <c r="BB179" s="32"/>
      <c r="BC179" s="32"/>
      <c r="BD179" s="32"/>
      <c r="BE179" s="32"/>
      <c r="BF179" s="32"/>
      <c r="BG179" s="32"/>
      <c r="BH179" s="32"/>
      <c r="BI179" s="32"/>
      <c r="BJ179" s="32"/>
      <c r="BK179" s="32"/>
      <c r="BL179" s="32"/>
      <c r="BM179" s="32"/>
      <c r="BN179" s="32"/>
      <c r="BO179" s="32"/>
      <c r="BP179" s="32"/>
      <c r="BQ179" s="32"/>
      <c r="BR179" s="32"/>
      <c r="BS179" s="32"/>
      <c r="BT179" s="32"/>
      <c r="BU179" s="32"/>
      <c r="BV179" s="32"/>
      <c r="BW179" s="32"/>
      <c r="BX179" s="32"/>
      <c r="BY179" s="32"/>
      <c r="BZ179" s="32"/>
      <c r="CA179" s="32"/>
      <c r="CB179" s="32"/>
      <c r="CC179" s="32"/>
      <c r="CD179" s="32"/>
      <c r="CE179" s="32"/>
      <c r="CF179" s="32"/>
      <c r="CG179" s="32"/>
      <c r="CH179" s="32"/>
      <c r="CI179" s="32"/>
      <c r="CJ179" s="32"/>
      <c r="CK179" s="32"/>
      <c r="CL179" s="32"/>
      <c r="CM179" s="32"/>
      <c r="CN179" s="32"/>
      <c r="CO179" s="32"/>
      <c r="CP179" s="32"/>
      <c r="CQ179" s="32"/>
      <c r="CR179" s="32"/>
      <c r="CS179" s="32"/>
      <c r="CT179" s="32"/>
      <c r="CU179" s="32"/>
      <c r="CV179" s="32"/>
      <c r="CW179" s="32"/>
      <c r="CX179" s="32"/>
      <c r="CY179" s="32"/>
      <c r="CZ179" s="32"/>
      <c r="DA179" s="32"/>
      <c r="DB179" s="32"/>
      <c r="DC179" s="32"/>
      <c r="DD179" s="32"/>
      <c r="DE179" s="32"/>
      <c r="DF179" s="32"/>
      <c r="DG179" s="32"/>
      <c r="DH179" s="32"/>
      <c r="DI179" s="32"/>
      <c r="DJ179" s="32"/>
      <c r="DK179" s="32"/>
      <c r="DL179" s="32"/>
      <c r="DM179" s="32"/>
    </row>
    <row r="180" spans="2:117" ht="14.5">
      <c r="B180" s="32"/>
      <c r="C180" s="32"/>
      <c r="D180" s="32"/>
      <c r="E180" s="32"/>
      <c r="F180" s="32"/>
      <c r="G180" s="32"/>
      <c r="H180" s="32"/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  <c r="Y180" s="32"/>
      <c r="Z180" s="32"/>
      <c r="AA180" s="32"/>
      <c r="AB180" s="32"/>
      <c r="AC180" s="32"/>
      <c r="AD180" s="32"/>
      <c r="AE180" s="32"/>
      <c r="AF180" s="32"/>
      <c r="AG180" s="32"/>
      <c r="AH180" s="32"/>
      <c r="AI180" s="32"/>
      <c r="AJ180" s="32"/>
      <c r="AK180" s="32"/>
      <c r="AL180" s="32"/>
      <c r="AM180" s="32"/>
      <c r="AN180" s="32"/>
      <c r="AO180" s="32"/>
      <c r="AP180" s="32"/>
      <c r="AQ180" s="32"/>
      <c r="AR180" s="32"/>
      <c r="AS180" s="32"/>
      <c r="AT180" s="32"/>
      <c r="AU180" s="32"/>
      <c r="AV180" s="32"/>
      <c r="AW180" s="32"/>
      <c r="AX180" s="32"/>
      <c r="AY180" s="32"/>
      <c r="AZ180" s="32"/>
      <c r="BA180" s="32"/>
      <c r="BB180" s="32"/>
      <c r="BC180" s="32"/>
      <c r="BD180" s="32"/>
      <c r="BE180" s="32"/>
      <c r="BF180" s="32"/>
      <c r="BG180" s="32"/>
      <c r="BH180" s="32"/>
      <c r="BI180" s="32"/>
      <c r="BJ180" s="32"/>
      <c r="BK180" s="32"/>
      <c r="BL180" s="32"/>
      <c r="BM180" s="32"/>
      <c r="BN180" s="32"/>
      <c r="BO180" s="32"/>
      <c r="BP180" s="32"/>
      <c r="BQ180" s="32"/>
      <c r="BR180" s="32"/>
      <c r="BS180" s="32"/>
      <c r="BT180" s="32"/>
      <c r="BU180" s="32"/>
      <c r="BV180" s="32"/>
      <c r="BW180" s="32"/>
      <c r="BX180" s="32"/>
      <c r="BY180" s="32"/>
      <c r="BZ180" s="32"/>
      <c r="CA180" s="32"/>
      <c r="CB180" s="32"/>
      <c r="CC180" s="32"/>
      <c r="CD180" s="32"/>
      <c r="CE180" s="32"/>
      <c r="CF180" s="32"/>
      <c r="CG180" s="32"/>
      <c r="CH180" s="32"/>
      <c r="CI180" s="32"/>
      <c r="CJ180" s="32"/>
      <c r="CK180" s="32"/>
      <c r="CL180" s="32"/>
      <c r="CM180" s="32"/>
      <c r="CN180" s="32"/>
      <c r="CO180" s="32"/>
      <c r="CP180" s="32"/>
      <c r="CQ180" s="32"/>
      <c r="CR180" s="32"/>
      <c r="CS180" s="32"/>
      <c r="CT180" s="32"/>
      <c r="CU180" s="32"/>
      <c r="CV180" s="32"/>
      <c r="CW180" s="32"/>
      <c r="CX180" s="32"/>
      <c r="CY180" s="32"/>
      <c r="CZ180" s="32"/>
      <c r="DA180" s="32"/>
      <c r="DB180" s="32"/>
      <c r="DC180" s="32"/>
      <c r="DD180" s="32"/>
      <c r="DE180" s="32"/>
      <c r="DF180" s="32"/>
      <c r="DG180" s="32"/>
      <c r="DH180" s="32"/>
      <c r="DI180" s="32"/>
      <c r="DJ180" s="32"/>
      <c r="DK180" s="32"/>
      <c r="DL180" s="32"/>
      <c r="DM180" s="32"/>
    </row>
    <row r="181" spans="2:117" ht="14.5">
      <c r="B181" s="32"/>
      <c r="C181" s="32"/>
      <c r="D181" s="32"/>
      <c r="E181" s="32"/>
      <c r="F181" s="32"/>
      <c r="G181" s="32"/>
      <c r="H181" s="32"/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  <c r="Y181" s="32"/>
      <c r="Z181" s="32"/>
      <c r="AA181" s="32"/>
      <c r="AB181" s="32"/>
      <c r="AC181" s="32"/>
      <c r="AD181" s="32"/>
      <c r="AE181" s="32"/>
      <c r="AF181" s="32"/>
      <c r="AG181" s="32"/>
      <c r="AH181" s="32"/>
      <c r="AI181" s="32"/>
      <c r="AJ181" s="32"/>
      <c r="AK181" s="32"/>
      <c r="AL181" s="32"/>
      <c r="AM181" s="32"/>
      <c r="AN181" s="32"/>
      <c r="AO181" s="32"/>
      <c r="AP181" s="32"/>
      <c r="AQ181" s="32"/>
      <c r="AR181" s="32"/>
      <c r="AS181" s="32"/>
      <c r="AT181" s="32"/>
      <c r="AU181" s="32"/>
      <c r="AV181" s="32"/>
      <c r="AW181" s="32"/>
      <c r="AX181" s="32"/>
      <c r="AY181" s="32"/>
      <c r="AZ181" s="32"/>
      <c r="BA181" s="32"/>
      <c r="BB181" s="32"/>
      <c r="BC181" s="32"/>
      <c r="BD181" s="32"/>
      <c r="BE181" s="32"/>
      <c r="BF181" s="32"/>
      <c r="BG181" s="32"/>
      <c r="BH181" s="32"/>
      <c r="BI181" s="32"/>
      <c r="BJ181" s="32"/>
      <c r="BK181" s="32"/>
      <c r="BL181" s="32"/>
      <c r="BM181" s="32"/>
      <c r="BN181" s="32"/>
      <c r="BO181" s="32"/>
      <c r="BP181" s="32"/>
      <c r="BQ181" s="32"/>
      <c r="BR181" s="32"/>
      <c r="BS181" s="32"/>
      <c r="BT181" s="32"/>
      <c r="BU181" s="32"/>
      <c r="BV181" s="32"/>
      <c r="BW181" s="32"/>
      <c r="BX181" s="32"/>
      <c r="BY181" s="32"/>
      <c r="BZ181" s="32"/>
      <c r="CA181" s="32"/>
      <c r="CB181" s="32"/>
      <c r="CC181" s="32"/>
      <c r="CD181" s="32"/>
      <c r="CE181" s="32"/>
      <c r="CF181" s="32"/>
      <c r="CG181" s="32"/>
      <c r="CH181" s="32"/>
      <c r="CI181" s="32"/>
      <c r="CJ181" s="32"/>
      <c r="CK181" s="32"/>
      <c r="CL181" s="32"/>
      <c r="CM181" s="32"/>
      <c r="CN181" s="32"/>
      <c r="CO181" s="32"/>
      <c r="CP181" s="32"/>
      <c r="CQ181" s="32"/>
      <c r="CR181" s="32"/>
      <c r="CS181" s="32"/>
      <c r="CT181" s="32"/>
      <c r="CU181" s="32"/>
      <c r="CV181" s="32"/>
      <c r="CW181" s="32"/>
      <c r="CX181" s="32"/>
      <c r="CY181" s="32"/>
      <c r="CZ181" s="32"/>
      <c r="DA181" s="32"/>
      <c r="DB181" s="32"/>
      <c r="DC181" s="32"/>
      <c r="DD181" s="32"/>
      <c r="DE181" s="32"/>
      <c r="DF181" s="32"/>
      <c r="DG181" s="32"/>
      <c r="DH181" s="32"/>
      <c r="DI181" s="32"/>
      <c r="DJ181" s="32"/>
      <c r="DK181" s="32"/>
      <c r="DL181" s="32"/>
      <c r="DM181" s="32"/>
    </row>
    <row r="182" spans="2:117" ht="14.5">
      <c r="B182" s="32"/>
      <c r="C182" s="32"/>
      <c r="D182" s="32"/>
      <c r="E182" s="32"/>
      <c r="F182" s="32"/>
      <c r="G182" s="32"/>
      <c r="H182" s="32"/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  <c r="Y182" s="32"/>
      <c r="Z182" s="32"/>
      <c r="AA182" s="32"/>
      <c r="AB182" s="32"/>
      <c r="AC182" s="32"/>
      <c r="AD182" s="32"/>
      <c r="AE182" s="32"/>
      <c r="AF182" s="32"/>
      <c r="AG182" s="32"/>
      <c r="AH182" s="32"/>
      <c r="AI182" s="32"/>
      <c r="AJ182" s="32"/>
      <c r="AK182" s="32"/>
      <c r="AL182" s="32"/>
      <c r="AM182" s="32"/>
      <c r="AN182" s="32"/>
      <c r="AO182" s="32"/>
      <c r="AP182" s="32"/>
      <c r="AQ182" s="32"/>
      <c r="AR182" s="32"/>
      <c r="AS182" s="32"/>
      <c r="AT182" s="32"/>
      <c r="AU182" s="32"/>
      <c r="AV182" s="32"/>
      <c r="AW182" s="32"/>
      <c r="AX182" s="32"/>
      <c r="AY182" s="32"/>
      <c r="AZ182" s="32"/>
      <c r="BA182" s="32"/>
      <c r="BB182" s="32"/>
      <c r="BC182" s="32"/>
      <c r="BD182" s="32"/>
      <c r="BE182" s="32"/>
      <c r="BF182" s="32"/>
      <c r="BG182" s="32"/>
      <c r="BH182" s="32"/>
      <c r="BI182" s="32"/>
      <c r="BJ182" s="32"/>
      <c r="BK182" s="32"/>
      <c r="BL182" s="32"/>
      <c r="BM182" s="32"/>
      <c r="BN182" s="32"/>
      <c r="BO182" s="32"/>
      <c r="BP182" s="32"/>
      <c r="BQ182" s="32"/>
      <c r="BR182" s="32"/>
      <c r="BS182" s="32"/>
      <c r="BT182" s="32"/>
      <c r="BU182" s="32"/>
      <c r="BV182" s="32"/>
      <c r="BW182" s="32"/>
      <c r="BX182" s="32"/>
      <c r="BY182" s="32"/>
      <c r="BZ182" s="32"/>
      <c r="CA182" s="32"/>
      <c r="CB182" s="32"/>
      <c r="CC182" s="32"/>
      <c r="CD182" s="32"/>
      <c r="CE182" s="32"/>
      <c r="CF182" s="32"/>
      <c r="CG182" s="32"/>
      <c r="CH182" s="32"/>
      <c r="CI182" s="32"/>
      <c r="CJ182" s="32"/>
      <c r="CK182" s="32"/>
      <c r="CL182" s="32"/>
      <c r="CM182" s="32"/>
      <c r="CN182" s="32"/>
      <c r="CO182" s="32"/>
      <c r="CP182" s="32"/>
      <c r="CQ182" s="32"/>
      <c r="CR182" s="32"/>
      <c r="CS182" s="32"/>
      <c r="CT182" s="32"/>
      <c r="CU182" s="32"/>
      <c r="CV182" s="32"/>
      <c r="CW182" s="32"/>
      <c r="CX182" s="32"/>
      <c r="CY182" s="32"/>
      <c r="CZ182" s="32"/>
      <c r="DA182" s="32"/>
      <c r="DB182" s="32"/>
      <c r="DC182" s="32"/>
      <c r="DD182" s="32"/>
      <c r="DE182" s="32"/>
      <c r="DF182" s="32"/>
      <c r="DG182" s="32"/>
      <c r="DH182" s="32"/>
      <c r="DI182" s="32"/>
      <c r="DJ182" s="32"/>
      <c r="DK182" s="32"/>
      <c r="DL182" s="32"/>
      <c r="DM182" s="32"/>
    </row>
    <row r="183" spans="2:117" ht="14.5">
      <c r="B183" s="32"/>
      <c r="C183" s="32"/>
      <c r="D183" s="32"/>
      <c r="E183" s="32"/>
      <c r="F183" s="32"/>
      <c r="G183" s="32"/>
      <c r="H183" s="32"/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</row>
    <row r="184" spans="2:117" ht="14.5">
      <c r="B184" s="32"/>
      <c r="C184" s="32"/>
      <c r="D184" s="32"/>
      <c r="E184" s="32"/>
      <c r="F184" s="32"/>
      <c r="G184" s="32"/>
      <c r="H184" s="32"/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</row>
  </sheetData>
  <mergeCells count="1">
    <mergeCell ref="B4:DM4"/>
  </mergeCells>
  <pageMargins left="0.7" right="0.7" top="0.75" bottom="0.75" header="0.3" footer="0.3"/>
  <pageSetup scale="53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FE52B-2672-4193-A9A8-94F2B0F4BA0E}">
  <dimension ref="A1:U288"/>
  <sheetViews>
    <sheetView zoomScale="71" workbookViewId="0"/>
  </sheetViews>
  <sheetFormatPr defaultColWidth="8.59765625" defaultRowHeight="14.5"/>
  <cols>
    <col min="1" max="2" width="5.59765625" style="3" customWidth="1"/>
    <col min="3" max="3" width="26" style="3" bestFit="1" customWidth="1"/>
    <col min="4" max="4" width="70.8984375" style="19" customWidth="1"/>
    <col min="5" max="5" width="8.8984375" style="13" bestFit="1" customWidth="1"/>
    <col min="6" max="7" width="5.59765625" style="3" customWidth="1"/>
    <col min="8" max="11" width="20.59765625" style="3" customWidth="1"/>
    <col min="12" max="12" width="5.59765625" style="3" customWidth="1"/>
    <col min="13" max="16" width="20.59765625" style="3" customWidth="1"/>
    <col min="17" max="17" width="5.59765625" style="3" customWidth="1"/>
    <col min="18" max="21" width="20.59765625" style="3" customWidth="1"/>
    <col min="22" max="16384" width="8.59765625" style="3"/>
  </cols>
  <sheetData>
    <row r="1" spans="1:21">
      <c r="A1" s="12" t="s">
        <v>183</v>
      </c>
      <c r="B1" s="12"/>
      <c r="C1" s="12"/>
      <c r="D1" s="17"/>
      <c r="E1" s="12"/>
      <c r="F1" s="12"/>
    </row>
    <row r="2" spans="1:21">
      <c r="A2" s="12" t="s">
        <v>455</v>
      </c>
      <c r="B2" s="12"/>
      <c r="C2" s="12"/>
      <c r="D2" s="17"/>
      <c r="E2" s="12"/>
      <c r="F2" s="12"/>
    </row>
    <row r="3" spans="1:21">
      <c r="A3" s="12"/>
      <c r="B3" s="12"/>
      <c r="C3" s="12"/>
      <c r="D3" s="17"/>
      <c r="E3" s="12"/>
      <c r="F3" s="12"/>
      <c r="N3" s="21"/>
    </row>
    <row r="4" spans="1:21">
      <c r="A4" s="29" t="s">
        <v>453</v>
      </c>
    </row>
    <row r="5" spans="1:21">
      <c r="O5" s="21"/>
    </row>
    <row r="6" spans="1:21">
      <c r="J6" s="21"/>
      <c r="K6" s="20"/>
    </row>
    <row r="7" spans="1:21">
      <c r="D7" s="18"/>
      <c r="H7" s="117" t="s">
        <v>3</v>
      </c>
      <c r="I7" s="117"/>
      <c r="J7" s="117"/>
      <c r="K7" s="117"/>
      <c r="M7" s="117" t="s">
        <v>4</v>
      </c>
      <c r="N7" s="117"/>
      <c r="O7" s="117"/>
      <c r="P7" s="117"/>
      <c r="R7" s="117" t="s">
        <v>5</v>
      </c>
      <c r="S7" s="117"/>
      <c r="T7" s="117"/>
      <c r="U7" s="117"/>
    </row>
    <row r="8" spans="1:21" s="13" customFormat="1" ht="29">
      <c r="A8" s="14" t="s">
        <v>187</v>
      </c>
      <c r="C8" s="14" t="s">
        <v>277</v>
      </c>
      <c r="D8" s="14" t="s">
        <v>278</v>
      </c>
      <c r="E8" s="14" t="s">
        <v>279</v>
      </c>
      <c r="H8" s="14" t="s">
        <v>288</v>
      </c>
      <c r="I8" s="14" t="s">
        <v>289</v>
      </c>
      <c r="J8" s="14" t="s">
        <v>290</v>
      </c>
      <c r="K8" s="14" t="s">
        <v>71</v>
      </c>
      <c r="M8" s="14" t="s">
        <v>291</v>
      </c>
      <c r="N8" s="14" t="s">
        <v>292</v>
      </c>
      <c r="O8" s="14" t="s">
        <v>293</v>
      </c>
      <c r="P8" s="14" t="s">
        <v>71</v>
      </c>
      <c r="R8" s="14" t="s">
        <v>294</v>
      </c>
      <c r="S8" s="14" t="s">
        <v>295</v>
      </c>
      <c r="T8" s="14" t="s">
        <v>296</v>
      </c>
      <c r="U8" s="14" t="s">
        <v>71</v>
      </c>
    </row>
    <row r="9" spans="1:21">
      <c r="A9" s="15"/>
      <c r="B9" s="13"/>
      <c r="C9" s="15"/>
      <c r="D9" s="15"/>
      <c r="E9" s="15"/>
      <c r="H9" s="15" t="s">
        <v>297</v>
      </c>
      <c r="I9" s="15" t="s">
        <v>280</v>
      </c>
      <c r="J9" s="15" t="s">
        <v>298</v>
      </c>
      <c r="K9" s="15" t="s">
        <v>281</v>
      </c>
      <c r="M9" s="15" t="s">
        <v>282</v>
      </c>
      <c r="N9" s="15" t="s">
        <v>283</v>
      </c>
      <c r="O9" s="15" t="s">
        <v>284</v>
      </c>
      <c r="P9" s="15" t="s">
        <v>299</v>
      </c>
      <c r="R9" s="15" t="s">
        <v>300</v>
      </c>
      <c r="S9" s="15" t="s">
        <v>285</v>
      </c>
      <c r="T9" s="15" t="s">
        <v>286</v>
      </c>
      <c r="U9" s="15" t="s">
        <v>287</v>
      </c>
    </row>
    <row r="10" spans="1:21">
      <c r="A10" s="15"/>
      <c r="B10" s="13"/>
      <c r="C10" s="15"/>
      <c r="D10" s="15"/>
      <c r="E10" s="15"/>
      <c r="H10" s="15"/>
      <c r="I10" s="15"/>
      <c r="J10" s="15"/>
      <c r="K10" s="15"/>
      <c r="M10" s="15"/>
      <c r="N10" s="15"/>
      <c r="O10" s="15"/>
      <c r="P10" s="15"/>
      <c r="R10" s="15"/>
      <c r="S10" s="15"/>
      <c r="T10" s="15"/>
      <c r="U10" s="15"/>
    </row>
    <row r="11" spans="1:21">
      <c r="A11" s="13"/>
      <c r="B11" s="2"/>
      <c r="C11" s="4" t="s">
        <v>301</v>
      </c>
      <c r="D11" s="16"/>
      <c r="E11" s="5"/>
      <c r="F11" s="6"/>
      <c r="G11" s="6"/>
      <c r="H11" s="6">
        <f>SUM(H12:H274)</f>
        <v>632365965.34263706</v>
      </c>
      <c r="I11" s="6">
        <f>SUM(I12:I274)</f>
        <v>144699710</v>
      </c>
      <c r="J11" s="6">
        <f>SUM(J12:J274)</f>
        <v>0</v>
      </c>
      <c r="K11" s="6">
        <f>SUM(K12:K274)</f>
        <v>777065675.34263706</v>
      </c>
      <c r="L11" s="6"/>
      <c r="M11" s="6">
        <f>SUM(M12:M274)</f>
        <v>396533052.26478565</v>
      </c>
      <c r="N11" s="6">
        <f>SUM(N12:N274)</f>
        <v>164270978.26999998</v>
      </c>
      <c r="O11" s="6">
        <f>SUM(O12:O274)</f>
        <v>0</v>
      </c>
      <c r="P11" s="6">
        <f>SUM(P12:P274)</f>
        <v>560804030.53478563</v>
      </c>
      <c r="Q11" s="6"/>
      <c r="R11" s="6">
        <f>SUM(R12:R274)</f>
        <v>135613505.94726786</v>
      </c>
      <c r="S11" s="6">
        <f>SUM(S12:S274)</f>
        <v>161109546</v>
      </c>
      <c r="T11" s="6">
        <f>SUM(T12:T274)</f>
        <v>0</v>
      </c>
      <c r="U11" s="6">
        <f>SUM(U12:U274)</f>
        <v>296723051.94726789</v>
      </c>
    </row>
    <row r="12" spans="1:21">
      <c r="A12" s="13">
        <v>1</v>
      </c>
      <c r="B12" s="2"/>
      <c r="C12" s="13"/>
      <c r="D12" s="18" t="s">
        <v>350</v>
      </c>
      <c r="H12" s="24">
        <v>394424</v>
      </c>
      <c r="I12" s="24">
        <v>0</v>
      </c>
      <c r="J12" s="24">
        <v>0</v>
      </c>
      <c r="K12" s="25">
        <f>SUM(H12:J12)</f>
        <v>394424</v>
      </c>
      <c r="L12" s="26"/>
      <c r="M12" s="24">
        <v>0</v>
      </c>
      <c r="N12" s="24">
        <v>0</v>
      </c>
      <c r="O12" s="24">
        <v>0</v>
      </c>
      <c r="P12" s="25">
        <f>SUM(M12:O12)</f>
        <v>0</v>
      </c>
      <c r="Q12" s="27"/>
      <c r="R12" s="24">
        <v>0</v>
      </c>
      <c r="S12" s="28">
        <v>0</v>
      </c>
      <c r="T12" s="24">
        <v>0</v>
      </c>
      <c r="U12" s="25">
        <f>SUM(R12:T12)</f>
        <v>0</v>
      </c>
    </row>
    <row r="13" spans="1:21">
      <c r="A13" s="13">
        <v>2</v>
      </c>
      <c r="B13" s="2"/>
      <c r="C13" s="13"/>
      <c r="D13" s="18" t="s">
        <v>344</v>
      </c>
      <c r="H13" s="24">
        <v>3161096</v>
      </c>
      <c r="I13" s="24">
        <v>0</v>
      </c>
      <c r="J13" s="24">
        <v>0</v>
      </c>
      <c r="K13" s="25">
        <f t="shared" ref="K13:K76" si="0">SUM(H13:J13)</f>
        <v>3161096</v>
      </c>
      <c r="L13" s="26"/>
      <c r="M13" s="24">
        <v>1725250</v>
      </c>
      <c r="N13" s="24">
        <v>0</v>
      </c>
      <c r="O13" s="24">
        <v>0</v>
      </c>
      <c r="P13" s="25">
        <f t="shared" ref="P13:P76" si="1">SUM(M13:O13)</f>
        <v>1725250</v>
      </c>
      <c r="Q13" s="27"/>
      <c r="R13" s="24">
        <v>218190</v>
      </c>
      <c r="S13" s="28">
        <v>0</v>
      </c>
      <c r="T13" s="24">
        <v>0</v>
      </c>
      <c r="U13" s="25">
        <f t="shared" ref="U13:U76" si="2">SUM(R13:T13)</f>
        <v>218190</v>
      </c>
    </row>
    <row r="14" spans="1:21">
      <c r="A14" s="13">
        <v>3</v>
      </c>
      <c r="B14" s="2"/>
      <c r="C14" s="13"/>
      <c r="D14" s="18" t="s">
        <v>345</v>
      </c>
      <c r="H14" s="24">
        <v>0</v>
      </c>
      <c r="I14" s="24">
        <v>0</v>
      </c>
      <c r="J14" s="24">
        <v>0</v>
      </c>
      <c r="K14" s="25">
        <f t="shared" si="0"/>
        <v>0</v>
      </c>
      <c r="L14" s="26"/>
      <c r="M14" s="24">
        <v>0</v>
      </c>
      <c r="N14" s="24">
        <v>0</v>
      </c>
      <c r="O14" s="24">
        <v>0</v>
      </c>
      <c r="P14" s="25">
        <f t="shared" si="1"/>
        <v>0</v>
      </c>
      <c r="Q14" s="27"/>
      <c r="R14" s="24">
        <v>0</v>
      </c>
      <c r="S14" s="28">
        <v>0</v>
      </c>
      <c r="T14" s="24">
        <v>0</v>
      </c>
      <c r="U14" s="25">
        <f t="shared" si="2"/>
        <v>0</v>
      </c>
    </row>
    <row r="15" spans="1:21">
      <c r="A15" s="13">
        <v>4</v>
      </c>
      <c r="B15" s="2"/>
      <c r="C15" s="13"/>
      <c r="D15" s="18" t="s">
        <v>346</v>
      </c>
      <c r="H15" s="24">
        <v>0</v>
      </c>
      <c r="I15" s="24">
        <v>0</v>
      </c>
      <c r="J15" s="24">
        <v>0</v>
      </c>
      <c r="K15" s="25">
        <f t="shared" si="0"/>
        <v>0</v>
      </c>
      <c r="L15" s="26"/>
      <c r="M15" s="24">
        <v>0</v>
      </c>
      <c r="N15" s="24">
        <v>0</v>
      </c>
      <c r="O15" s="24">
        <v>0</v>
      </c>
      <c r="P15" s="25">
        <f t="shared" si="1"/>
        <v>0</v>
      </c>
      <c r="Q15" s="27"/>
      <c r="R15" s="24">
        <v>0</v>
      </c>
      <c r="S15" s="28">
        <v>0</v>
      </c>
      <c r="T15" s="24">
        <v>0</v>
      </c>
      <c r="U15" s="25">
        <f t="shared" si="2"/>
        <v>0</v>
      </c>
    </row>
    <row r="16" spans="1:21">
      <c r="A16" s="13">
        <v>5</v>
      </c>
      <c r="B16" s="2"/>
      <c r="C16" s="13"/>
      <c r="D16" s="18" t="s">
        <v>347</v>
      </c>
      <c r="H16" s="24">
        <v>0</v>
      </c>
      <c r="I16" s="24">
        <v>0</v>
      </c>
      <c r="J16" s="24">
        <v>0</v>
      </c>
      <c r="K16" s="25">
        <f t="shared" si="0"/>
        <v>0</v>
      </c>
      <c r="L16" s="26"/>
      <c r="M16" s="24">
        <v>0</v>
      </c>
      <c r="N16" s="24">
        <v>0</v>
      </c>
      <c r="O16" s="24">
        <v>0</v>
      </c>
      <c r="P16" s="25">
        <f t="shared" si="1"/>
        <v>0</v>
      </c>
      <c r="Q16" s="27"/>
      <c r="R16" s="24">
        <v>0</v>
      </c>
      <c r="S16" s="28">
        <v>0</v>
      </c>
      <c r="T16" s="24">
        <v>0</v>
      </c>
      <c r="U16" s="25">
        <f t="shared" si="2"/>
        <v>0</v>
      </c>
    </row>
    <row r="17" spans="1:21">
      <c r="A17" s="13">
        <v>6</v>
      </c>
      <c r="B17" s="2"/>
      <c r="C17" s="13"/>
      <c r="D17" s="18" t="s">
        <v>348</v>
      </c>
      <c r="H17" s="24">
        <v>0</v>
      </c>
      <c r="I17" s="24">
        <v>0</v>
      </c>
      <c r="J17" s="24">
        <v>0</v>
      </c>
      <c r="K17" s="25">
        <f t="shared" si="0"/>
        <v>0</v>
      </c>
      <c r="L17" s="26"/>
      <c r="M17" s="24">
        <v>0</v>
      </c>
      <c r="N17" s="24">
        <v>0</v>
      </c>
      <c r="O17" s="24">
        <v>0</v>
      </c>
      <c r="P17" s="25">
        <f t="shared" si="1"/>
        <v>0</v>
      </c>
      <c r="Q17" s="27"/>
      <c r="R17" s="24">
        <v>0</v>
      </c>
      <c r="S17" s="28">
        <v>0</v>
      </c>
      <c r="T17" s="24">
        <v>0</v>
      </c>
      <c r="U17" s="25">
        <f t="shared" si="2"/>
        <v>0</v>
      </c>
    </row>
    <row r="18" spans="1:21">
      <c r="A18" s="13">
        <v>7</v>
      </c>
      <c r="B18" s="2"/>
      <c r="C18" s="13"/>
      <c r="D18" s="18" t="s">
        <v>349</v>
      </c>
      <c r="H18" s="24">
        <v>0</v>
      </c>
      <c r="I18" s="24">
        <v>0</v>
      </c>
      <c r="J18" s="24">
        <v>0</v>
      </c>
      <c r="K18" s="25">
        <f t="shared" si="0"/>
        <v>0</v>
      </c>
      <c r="L18" s="26"/>
      <c r="M18" s="24">
        <v>0</v>
      </c>
      <c r="N18" s="24">
        <v>0</v>
      </c>
      <c r="O18" s="24">
        <v>0</v>
      </c>
      <c r="P18" s="25">
        <f t="shared" si="1"/>
        <v>0</v>
      </c>
      <c r="Q18" s="27"/>
      <c r="R18" s="24">
        <v>0</v>
      </c>
      <c r="S18" s="28">
        <v>0</v>
      </c>
      <c r="T18" s="24">
        <v>0</v>
      </c>
      <c r="U18" s="25">
        <f t="shared" si="2"/>
        <v>0</v>
      </c>
    </row>
    <row r="19" spans="1:21">
      <c r="A19" s="13">
        <v>8</v>
      </c>
      <c r="B19" s="2"/>
      <c r="C19" s="13"/>
      <c r="D19" s="18" t="s">
        <v>351</v>
      </c>
      <c r="H19" s="24">
        <v>0</v>
      </c>
      <c r="I19" s="24">
        <v>0</v>
      </c>
      <c r="J19" s="24">
        <v>0</v>
      </c>
      <c r="K19" s="25">
        <f t="shared" si="0"/>
        <v>0</v>
      </c>
      <c r="L19" s="26"/>
      <c r="M19" s="24">
        <v>0</v>
      </c>
      <c r="N19" s="24">
        <v>0</v>
      </c>
      <c r="O19" s="24">
        <v>0</v>
      </c>
      <c r="P19" s="25">
        <f t="shared" si="1"/>
        <v>0</v>
      </c>
      <c r="Q19" s="27"/>
      <c r="R19" s="24">
        <v>0</v>
      </c>
      <c r="S19" s="28">
        <v>0</v>
      </c>
      <c r="T19" s="24">
        <v>0</v>
      </c>
      <c r="U19" s="25">
        <f t="shared" si="2"/>
        <v>0</v>
      </c>
    </row>
    <row r="20" spans="1:21" ht="29">
      <c r="A20" s="13">
        <v>9</v>
      </c>
      <c r="B20" s="2"/>
      <c r="C20" s="13"/>
      <c r="D20" s="18" t="s">
        <v>92</v>
      </c>
      <c r="H20" s="24">
        <v>261817658.06</v>
      </c>
      <c r="I20" s="24">
        <v>0</v>
      </c>
      <c r="J20" s="24">
        <v>0</v>
      </c>
      <c r="K20" s="25">
        <f t="shared" si="0"/>
        <v>261817658.06</v>
      </c>
      <c r="L20" s="26"/>
      <c r="M20" s="24">
        <v>295897424.27999997</v>
      </c>
      <c r="N20" s="24">
        <v>0</v>
      </c>
      <c r="O20" s="24">
        <v>0</v>
      </c>
      <c r="P20" s="25">
        <f t="shared" si="1"/>
        <v>295897424.27999997</v>
      </c>
      <c r="Q20" s="27"/>
      <c r="R20" s="24">
        <v>60425457.990000002</v>
      </c>
      <c r="S20" s="28">
        <v>0</v>
      </c>
      <c r="T20" s="24">
        <v>0</v>
      </c>
      <c r="U20" s="25">
        <f t="shared" si="2"/>
        <v>60425457.990000002</v>
      </c>
    </row>
    <row r="21" spans="1:21">
      <c r="A21" s="13">
        <v>10</v>
      </c>
      <c r="B21" s="2"/>
      <c r="C21" s="13"/>
      <c r="D21" s="18" t="s">
        <v>93</v>
      </c>
      <c r="H21" s="24">
        <v>27048807.750000004</v>
      </c>
      <c r="I21" s="24">
        <v>0</v>
      </c>
      <c r="J21" s="24">
        <v>0</v>
      </c>
      <c r="K21" s="25">
        <f t="shared" si="0"/>
        <v>27048807.750000004</v>
      </c>
      <c r="L21" s="26"/>
      <c r="M21" s="24">
        <v>292361.99000000011</v>
      </c>
      <c r="N21" s="24">
        <v>0</v>
      </c>
      <c r="O21" s="24">
        <v>0</v>
      </c>
      <c r="P21" s="25">
        <f t="shared" si="1"/>
        <v>292361.99000000011</v>
      </c>
      <c r="Q21" s="27"/>
      <c r="R21" s="24">
        <v>2562.0100000000002</v>
      </c>
      <c r="S21" s="28">
        <v>0</v>
      </c>
      <c r="T21" s="24">
        <v>0</v>
      </c>
      <c r="U21" s="25">
        <f t="shared" si="2"/>
        <v>2562.0100000000002</v>
      </c>
    </row>
    <row r="22" spans="1:21">
      <c r="A22" s="13">
        <v>11</v>
      </c>
      <c r="B22" s="2"/>
      <c r="C22" s="13"/>
      <c r="D22" s="18" t="s">
        <v>343</v>
      </c>
      <c r="H22" s="24">
        <v>266433722.79999998</v>
      </c>
      <c r="I22" s="24">
        <v>0</v>
      </c>
      <c r="J22" s="24">
        <v>0</v>
      </c>
      <c r="K22" s="25">
        <f t="shared" si="0"/>
        <v>266433722.79999998</v>
      </c>
      <c r="L22" s="26"/>
      <c r="M22" s="24">
        <v>86298175.419999987</v>
      </c>
      <c r="N22" s="24">
        <v>0</v>
      </c>
      <c r="O22" s="24">
        <v>0</v>
      </c>
      <c r="P22" s="25">
        <f t="shared" si="1"/>
        <v>86298175.419999987</v>
      </c>
      <c r="Q22" s="27"/>
      <c r="R22" s="24">
        <v>67556754.210000008</v>
      </c>
      <c r="S22" s="28">
        <v>0</v>
      </c>
      <c r="T22" s="24">
        <v>0</v>
      </c>
      <c r="U22" s="25">
        <f t="shared" si="2"/>
        <v>67556754.210000008</v>
      </c>
    </row>
    <row r="23" spans="1:21">
      <c r="A23" s="13">
        <v>12</v>
      </c>
      <c r="B23" s="2"/>
      <c r="C23" s="13"/>
      <c r="D23" s="18" t="s">
        <v>439</v>
      </c>
      <c r="H23" s="24">
        <v>236250</v>
      </c>
      <c r="I23" s="24">
        <v>0</v>
      </c>
      <c r="J23" s="24">
        <v>0</v>
      </c>
      <c r="K23" s="25">
        <f t="shared" si="0"/>
        <v>236250</v>
      </c>
      <c r="L23" s="26"/>
      <c r="M23" s="24">
        <v>236250</v>
      </c>
      <c r="N23" s="24">
        <v>0</v>
      </c>
      <c r="O23" s="24">
        <v>0</v>
      </c>
      <c r="P23" s="25">
        <f t="shared" si="1"/>
        <v>236250</v>
      </c>
      <c r="Q23" s="27"/>
      <c r="R23" s="24">
        <v>59062.5</v>
      </c>
      <c r="S23" s="28">
        <v>0</v>
      </c>
      <c r="T23" s="24">
        <v>0</v>
      </c>
      <c r="U23" s="25">
        <f t="shared" si="2"/>
        <v>59062.5</v>
      </c>
    </row>
    <row r="24" spans="1:21">
      <c r="A24" s="13">
        <v>13</v>
      </c>
      <c r="B24" s="2"/>
      <c r="C24" s="13"/>
      <c r="D24" s="18" t="s">
        <v>94</v>
      </c>
      <c r="H24" s="24">
        <v>384090</v>
      </c>
      <c r="I24" s="24">
        <v>0</v>
      </c>
      <c r="J24" s="24">
        <v>0</v>
      </c>
      <c r="K24" s="25">
        <f t="shared" si="0"/>
        <v>384090</v>
      </c>
      <c r="L24" s="26"/>
      <c r="M24" s="24">
        <v>96022.5</v>
      </c>
      <c r="N24" s="24">
        <v>0</v>
      </c>
      <c r="O24" s="24">
        <v>0</v>
      </c>
      <c r="P24" s="25">
        <f t="shared" si="1"/>
        <v>96022.5</v>
      </c>
      <c r="Q24" s="27"/>
      <c r="R24" s="24">
        <v>0</v>
      </c>
      <c r="S24" s="28">
        <v>0</v>
      </c>
      <c r="T24" s="24">
        <v>0</v>
      </c>
      <c r="U24" s="25">
        <f t="shared" si="2"/>
        <v>0</v>
      </c>
    </row>
    <row r="25" spans="1:21">
      <c r="A25" s="13">
        <v>14</v>
      </c>
      <c r="B25" s="2"/>
      <c r="C25" s="13"/>
      <c r="D25" s="18" t="s">
        <v>95</v>
      </c>
      <c r="H25" s="24">
        <v>1579984.7428571428</v>
      </c>
      <c r="I25" s="24">
        <v>0</v>
      </c>
      <c r="J25" s="24">
        <v>0</v>
      </c>
      <c r="K25" s="25">
        <f t="shared" si="0"/>
        <v>1579984.7428571428</v>
      </c>
      <c r="L25" s="26"/>
      <c r="M25" s="24">
        <v>0</v>
      </c>
      <c r="N25" s="24">
        <v>0</v>
      </c>
      <c r="O25" s="24">
        <v>0</v>
      </c>
      <c r="P25" s="25">
        <f t="shared" si="1"/>
        <v>0</v>
      </c>
      <c r="Q25" s="27"/>
      <c r="R25" s="24">
        <v>0</v>
      </c>
      <c r="S25" s="28">
        <v>0</v>
      </c>
      <c r="T25" s="24">
        <v>0</v>
      </c>
      <c r="U25" s="25">
        <f t="shared" si="2"/>
        <v>0</v>
      </c>
    </row>
    <row r="26" spans="1:21">
      <c r="A26" s="13">
        <v>15</v>
      </c>
      <c r="B26" s="2"/>
      <c r="C26" s="13"/>
      <c r="D26" s="18" t="s">
        <v>440</v>
      </c>
      <c r="H26" s="24">
        <v>0</v>
      </c>
      <c r="I26" s="24">
        <v>0</v>
      </c>
      <c r="J26" s="24">
        <v>0</v>
      </c>
      <c r="K26" s="25">
        <f t="shared" si="0"/>
        <v>0</v>
      </c>
      <c r="L26" s="26"/>
      <c r="M26" s="24">
        <v>0</v>
      </c>
      <c r="N26" s="24">
        <v>0</v>
      </c>
      <c r="O26" s="24">
        <v>0</v>
      </c>
      <c r="P26" s="25">
        <f t="shared" si="1"/>
        <v>0</v>
      </c>
      <c r="Q26" s="27"/>
      <c r="R26" s="24">
        <v>0</v>
      </c>
      <c r="S26" s="28">
        <v>0</v>
      </c>
      <c r="T26" s="24">
        <v>0</v>
      </c>
      <c r="U26" s="25">
        <f t="shared" si="2"/>
        <v>0</v>
      </c>
    </row>
    <row r="27" spans="1:21">
      <c r="A27" s="13">
        <v>16</v>
      </c>
      <c r="B27" s="2"/>
      <c r="C27" s="13"/>
      <c r="D27" s="18" t="s">
        <v>96</v>
      </c>
      <c r="H27" s="24">
        <v>424675.5</v>
      </c>
      <c r="I27" s="24">
        <v>0</v>
      </c>
      <c r="J27" s="24">
        <v>0</v>
      </c>
      <c r="K27" s="25">
        <f t="shared" si="0"/>
        <v>424675.5</v>
      </c>
      <c r="L27" s="26"/>
      <c r="M27" s="24">
        <v>424675.5</v>
      </c>
      <c r="N27" s="24">
        <v>0</v>
      </c>
      <c r="O27" s="24">
        <v>0</v>
      </c>
      <c r="P27" s="25">
        <f t="shared" si="1"/>
        <v>424675.5</v>
      </c>
      <c r="Q27" s="27"/>
      <c r="R27" s="24">
        <v>106168.875</v>
      </c>
      <c r="S27" s="28">
        <v>0</v>
      </c>
      <c r="T27" s="24">
        <v>0</v>
      </c>
      <c r="U27" s="25">
        <f t="shared" si="2"/>
        <v>106168.875</v>
      </c>
    </row>
    <row r="28" spans="1:21">
      <c r="A28" s="13">
        <v>17</v>
      </c>
      <c r="B28" s="2"/>
      <c r="C28" s="13"/>
      <c r="D28" s="18" t="s">
        <v>442</v>
      </c>
      <c r="H28" s="24">
        <v>26833580.21407143</v>
      </c>
      <c r="I28" s="24">
        <v>0</v>
      </c>
      <c r="J28" s="24">
        <v>0</v>
      </c>
      <c r="K28" s="25">
        <f t="shared" si="0"/>
        <v>26833580.21407143</v>
      </c>
      <c r="L28" s="26"/>
      <c r="M28" s="24">
        <v>0</v>
      </c>
      <c r="N28" s="24">
        <v>0</v>
      </c>
      <c r="O28" s="24">
        <v>0</v>
      </c>
      <c r="P28" s="25">
        <f t="shared" si="1"/>
        <v>0</v>
      </c>
      <c r="Q28" s="27"/>
      <c r="R28" s="24">
        <v>0</v>
      </c>
      <c r="S28" s="28">
        <v>0</v>
      </c>
      <c r="T28" s="24">
        <v>0</v>
      </c>
      <c r="U28" s="25">
        <f t="shared" si="2"/>
        <v>0</v>
      </c>
    </row>
    <row r="29" spans="1:21">
      <c r="A29" s="13">
        <v>18</v>
      </c>
      <c r="B29" s="2"/>
      <c r="C29" s="13"/>
      <c r="D29" s="18" t="s">
        <v>97</v>
      </c>
      <c r="H29" s="24">
        <v>247428.54</v>
      </c>
      <c r="I29" s="24">
        <v>0</v>
      </c>
      <c r="J29" s="24">
        <v>0</v>
      </c>
      <c r="K29" s="25">
        <f t="shared" si="0"/>
        <v>247428.54</v>
      </c>
      <c r="L29" s="26"/>
      <c r="M29" s="24">
        <v>0</v>
      </c>
      <c r="N29" s="24">
        <v>0</v>
      </c>
      <c r="O29" s="24">
        <v>0</v>
      </c>
      <c r="P29" s="25">
        <f t="shared" si="1"/>
        <v>0</v>
      </c>
      <c r="Q29" s="27"/>
      <c r="R29" s="24">
        <v>0</v>
      </c>
      <c r="S29" s="28">
        <v>0</v>
      </c>
      <c r="T29" s="24">
        <v>0</v>
      </c>
      <c r="U29" s="25">
        <f t="shared" si="2"/>
        <v>0</v>
      </c>
    </row>
    <row r="30" spans="1:21">
      <c r="A30" s="13">
        <v>19</v>
      </c>
      <c r="B30" s="2"/>
      <c r="C30" s="13"/>
      <c r="D30" s="18" t="s">
        <v>441</v>
      </c>
      <c r="H30" s="24">
        <v>378372.63472222211</v>
      </c>
      <c r="I30" s="24">
        <v>0</v>
      </c>
      <c r="J30" s="24">
        <v>0</v>
      </c>
      <c r="K30" s="25">
        <f t="shared" si="0"/>
        <v>378372.63472222211</v>
      </c>
      <c r="L30" s="26"/>
      <c r="M30" s="24">
        <v>156150.41250000001</v>
      </c>
      <c r="N30" s="24">
        <v>0</v>
      </c>
      <c r="O30" s="24">
        <v>0</v>
      </c>
      <c r="P30" s="25">
        <f t="shared" si="1"/>
        <v>156150.41250000001</v>
      </c>
      <c r="Q30" s="27"/>
      <c r="R30" s="24">
        <v>39037.603124999994</v>
      </c>
      <c r="S30" s="28">
        <v>0</v>
      </c>
      <c r="T30" s="24">
        <v>0</v>
      </c>
      <c r="U30" s="25">
        <f t="shared" si="2"/>
        <v>39037.603124999994</v>
      </c>
    </row>
    <row r="31" spans="1:21">
      <c r="A31" s="13">
        <v>20</v>
      </c>
      <c r="B31" s="2"/>
      <c r="C31" s="13"/>
      <c r="D31" s="18" t="s">
        <v>98</v>
      </c>
      <c r="H31" s="24">
        <v>8011659.0419862494</v>
      </c>
      <c r="I31" s="24">
        <v>0</v>
      </c>
      <c r="J31" s="24">
        <v>0</v>
      </c>
      <c r="K31" s="25">
        <f t="shared" si="0"/>
        <v>8011659.0419862494</v>
      </c>
      <c r="L31" s="26"/>
      <c r="M31" s="24">
        <v>6695523.2142857136</v>
      </c>
      <c r="N31" s="24">
        <v>0</v>
      </c>
      <c r="O31" s="24">
        <v>0</v>
      </c>
      <c r="P31" s="25">
        <f t="shared" si="1"/>
        <v>6695523.2142857136</v>
      </c>
      <c r="Q31" s="27"/>
      <c r="R31" s="24">
        <v>2102452.2321428573</v>
      </c>
      <c r="S31" s="28">
        <v>0</v>
      </c>
      <c r="T31" s="24">
        <v>0</v>
      </c>
      <c r="U31" s="25">
        <f t="shared" si="2"/>
        <v>2102452.2321428573</v>
      </c>
    </row>
    <row r="32" spans="1:21">
      <c r="A32" s="13">
        <v>21</v>
      </c>
      <c r="B32" s="2"/>
      <c r="C32" s="13"/>
      <c r="D32" s="18" t="s">
        <v>99</v>
      </c>
      <c r="H32" s="24">
        <v>18912976</v>
      </c>
      <c r="I32" s="24">
        <v>0</v>
      </c>
      <c r="J32" s="24">
        <v>0</v>
      </c>
      <c r="K32" s="25">
        <f t="shared" si="0"/>
        <v>18912976</v>
      </c>
      <c r="L32" s="26"/>
      <c r="M32" s="24">
        <v>0</v>
      </c>
      <c r="N32" s="24">
        <v>0</v>
      </c>
      <c r="O32" s="24">
        <v>0</v>
      </c>
      <c r="P32" s="25">
        <f t="shared" si="1"/>
        <v>0</v>
      </c>
      <c r="Q32" s="27"/>
      <c r="R32" s="24">
        <v>0</v>
      </c>
      <c r="S32" s="28">
        <v>0</v>
      </c>
      <c r="T32" s="24">
        <v>0</v>
      </c>
      <c r="U32" s="25">
        <f t="shared" si="2"/>
        <v>0</v>
      </c>
    </row>
    <row r="33" spans="1:21">
      <c r="A33" s="13">
        <v>22</v>
      </c>
      <c r="B33" s="2"/>
      <c r="C33" s="13"/>
      <c r="D33" s="18" t="s">
        <v>100</v>
      </c>
      <c r="H33" s="24">
        <v>12182622.689999999</v>
      </c>
      <c r="I33" s="24">
        <v>0</v>
      </c>
      <c r="J33" s="24">
        <v>0</v>
      </c>
      <c r="K33" s="25">
        <f t="shared" si="0"/>
        <v>12182622.689999999</v>
      </c>
      <c r="L33" s="26"/>
      <c r="M33" s="24">
        <v>0</v>
      </c>
      <c r="N33" s="24">
        <v>0</v>
      </c>
      <c r="O33" s="24">
        <v>0</v>
      </c>
      <c r="P33" s="25">
        <f t="shared" si="1"/>
        <v>0</v>
      </c>
      <c r="Q33" s="27"/>
      <c r="R33" s="24">
        <v>0</v>
      </c>
      <c r="S33" s="28">
        <v>0</v>
      </c>
      <c r="T33" s="24">
        <v>0</v>
      </c>
      <c r="U33" s="25">
        <f t="shared" si="2"/>
        <v>0</v>
      </c>
    </row>
    <row r="34" spans="1:21">
      <c r="A34" s="13">
        <v>23</v>
      </c>
      <c r="B34" s="2"/>
      <c r="C34" s="13"/>
      <c r="D34" s="18" t="s">
        <v>101</v>
      </c>
      <c r="H34" s="24">
        <v>4050233.7314999998</v>
      </c>
      <c r="I34" s="24">
        <v>0</v>
      </c>
      <c r="J34" s="24">
        <v>0</v>
      </c>
      <c r="K34" s="25">
        <f t="shared" si="0"/>
        <v>4050233.7314999998</v>
      </c>
      <c r="L34" s="26"/>
      <c r="M34" s="24">
        <v>4418436.7979999995</v>
      </c>
      <c r="N34" s="24">
        <v>0</v>
      </c>
      <c r="O34" s="24">
        <v>0</v>
      </c>
      <c r="P34" s="25">
        <f t="shared" si="1"/>
        <v>4418436.7979999995</v>
      </c>
      <c r="Q34" s="27"/>
      <c r="R34" s="24">
        <v>4786639.8644999992</v>
      </c>
      <c r="S34" s="28">
        <v>0</v>
      </c>
      <c r="T34" s="24">
        <v>0</v>
      </c>
      <c r="U34" s="25">
        <f t="shared" si="2"/>
        <v>4786639.8644999992</v>
      </c>
    </row>
    <row r="35" spans="1:21">
      <c r="A35" s="13">
        <v>24</v>
      </c>
      <c r="B35" s="2"/>
      <c r="C35" s="13"/>
      <c r="D35" s="18" t="s">
        <v>102</v>
      </c>
      <c r="H35" s="24">
        <v>111587.4375</v>
      </c>
      <c r="I35" s="24">
        <v>0</v>
      </c>
      <c r="J35" s="24">
        <v>0</v>
      </c>
      <c r="K35" s="25">
        <f t="shared" si="0"/>
        <v>111587.4375</v>
      </c>
      <c r="L35" s="26"/>
      <c r="M35" s="24">
        <v>121731.75</v>
      </c>
      <c r="N35" s="24">
        <v>0</v>
      </c>
      <c r="O35" s="24">
        <v>0</v>
      </c>
      <c r="P35" s="25">
        <f t="shared" si="1"/>
        <v>121731.75</v>
      </c>
      <c r="Q35" s="27"/>
      <c r="R35" s="24">
        <v>131876.0625</v>
      </c>
      <c r="S35" s="28">
        <v>0</v>
      </c>
      <c r="T35" s="24">
        <v>0</v>
      </c>
      <c r="U35" s="25">
        <f t="shared" si="2"/>
        <v>131876.0625</v>
      </c>
    </row>
    <row r="36" spans="1:21">
      <c r="A36" s="13">
        <v>25</v>
      </c>
      <c r="B36" s="2"/>
      <c r="C36" s="13"/>
      <c r="D36" s="18" t="s">
        <v>103</v>
      </c>
      <c r="H36" s="24">
        <v>156796.20000000001</v>
      </c>
      <c r="I36" s="24">
        <v>0</v>
      </c>
      <c r="J36" s="24">
        <v>0</v>
      </c>
      <c r="K36" s="25">
        <f t="shared" si="0"/>
        <v>156796.20000000001</v>
      </c>
      <c r="L36" s="26"/>
      <c r="M36" s="24">
        <v>171050.4</v>
      </c>
      <c r="N36" s="24">
        <v>0</v>
      </c>
      <c r="O36" s="24">
        <v>0</v>
      </c>
      <c r="P36" s="25">
        <f t="shared" si="1"/>
        <v>171050.4</v>
      </c>
      <c r="Q36" s="27"/>
      <c r="R36" s="24">
        <v>185304.6</v>
      </c>
      <c r="S36" s="28">
        <v>0</v>
      </c>
      <c r="T36" s="24">
        <v>0</v>
      </c>
      <c r="U36" s="25">
        <f t="shared" si="2"/>
        <v>185304.6</v>
      </c>
    </row>
    <row r="37" spans="1:21" ht="29">
      <c r="A37" s="22">
        <v>26</v>
      </c>
      <c r="B37" s="2"/>
      <c r="C37" s="13" t="s">
        <v>445</v>
      </c>
      <c r="D37" s="18" t="s">
        <v>31</v>
      </c>
      <c r="H37" s="24">
        <v>0</v>
      </c>
      <c r="I37" s="24">
        <v>109500</v>
      </c>
      <c r="J37" s="24">
        <v>0</v>
      </c>
      <c r="K37" s="25">
        <f t="shared" si="0"/>
        <v>109500</v>
      </c>
      <c r="L37" s="26"/>
      <c r="M37" s="24">
        <v>0</v>
      </c>
      <c r="N37" s="24">
        <v>109500</v>
      </c>
      <c r="O37" s="24">
        <v>0</v>
      </c>
      <c r="P37" s="25">
        <f t="shared" si="1"/>
        <v>109500</v>
      </c>
      <c r="Q37" s="27"/>
      <c r="R37" s="24">
        <v>0</v>
      </c>
      <c r="S37" s="24">
        <v>109500</v>
      </c>
      <c r="T37" s="24">
        <v>0</v>
      </c>
      <c r="U37" s="25">
        <f t="shared" si="2"/>
        <v>109500</v>
      </c>
    </row>
    <row r="38" spans="1:21">
      <c r="A38" s="22">
        <v>27</v>
      </c>
      <c r="B38" s="2"/>
      <c r="C38" s="13" t="s">
        <v>445</v>
      </c>
      <c r="D38" s="18" t="s">
        <v>32</v>
      </c>
      <c r="H38" s="24">
        <v>0</v>
      </c>
      <c r="I38" s="24">
        <v>547500</v>
      </c>
      <c r="J38" s="24">
        <v>0</v>
      </c>
      <c r="K38" s="25">
        <f t="shared" si="0"/>
        <v>547500</v>
      </c>
      <c r="L38" s="26"/>
      <c r="M38" s="24">
        <v>0</v>
      </c>
      <c r="N38" s="24">
        <v>547500</v>
      </c>
      <c r="O38" s="24">
        <v>0</v>
      </c>
      <c r="P38" s="25">
        <f t="shared" si="1"/>
        <v>547500</v>
      </c>
      <c r="Q38" s="27"/>
      <c r="R38" s="24">
        <v>0</v>
      </c>
      <c r="S38" s="24">
        <v>547500</v>
      </c>
      <c r="T38" s="24">
        <v>0</v>
      </c>
      <c r="U38" s="25">
        <f t="shared" si="2"/>
        <v>547500</v>
      </c>
    </row>
    <row r="39" spans="1:21">
      <c r="A39" s="22">
        <v>28</v>
      </c>
      <c r="B39" s="2"/>
      <c r="C39" s="13" t="s">
        <v>445</v>
      </c>
      <c r="D39" s="18" t="s">
        <v>181</v>
      </c>
      <c r="H39" s="24">
        <v>0</v>
      </c>
      <c r="I39" s="24">
        <v>255500</v>
      </c>
      <c r="J39" s="24">
        <v>0</v>
      </c>
      <c r="K39" s="25">
        <f t="shared" si="0"/>
        <v>255500</v>
      </c>
      <c r="L39" s="26"/>
      <c r="M39" s="24">
        <v>0</v>
      </c>
      <c r="N39" s="24">
        <v>365000</v>
      </c>
      <c r="O39" s="24">
        <v>0</v>
      </c>
      <c r="P39" s="25">
        <f t="shared" si="1"/>
        <v>365000</v>
      </c>
      <c r="Q39" s="27"/>
      <c r="R39" s="24">
        <v>0</v>
      </c>
      <c r="S39" s="24">
        <v>365000</v>
      </c>
      <c r="T39" s="24">
        <v>0</v>
      </c>
      <c r="U39" s="25">
        <f t="shared" si="2"/>
        <v>365000</v>
      </c>
    </row>
    <row r="40" spans="1:21">
      <c r="A40" s="22">
        <v>29</v>
      </c>
      <c r="B40" s="2"/>
      <c r="C40" s="13" t="s">
        <v>445</v>
      </c>
      <c r="D40" s="18" t="s">
        <v>85</v>
      </c>
      <c r="H40" s="24">
        <v>0</v>
      </c>
      <c r="I40" s="24">
        <v>365000</v>
      </c>
      <c r="J40" s="24">
        <v>0</v>
      </c>
      <c r="K40" s="25">
        <f t="shared" si="0"/>
        <v>365000</v>
      </c>
      <c r="L40" s="26"/>
      <c r="M40" s="24">
        <v>0</v>
      </c>
      <c r="N40" s="24">
        <v>365000</v>
      </c>
      <c r="O40" s="24">
        <v>0</v>
      </c>
      <c r="P40" s="25">
        <f t="shared" si="1"/>
        <v>365000</v>
      </c>
      <c r="Q40" s="27"/>
      <c r="R40" s="24">
        <v>0</v>
      </c>
      <c r="S40" s="24">
        <v>365000</v>
      </c>
      <c r="T40" s="24">
        <v>0</v>
      </c>
      <c r="U40" s="25">
        <f t="shared" si="2"/>
        <v>365000</v>
      </c>
    </row>
    <row r="41" spans="1:21">
      <c r="A41" s="22">
        <v>30</v>
      </c>
      <c r="B41" s="2"/>
      <c r="C41" s="13" t="s">
        <v>445</v>
      </c>
      <c r="D41" s="18" t="s">
        <v>86</v>
      </c>
      <c r="H41" s="24">
        <v>0</v>
      </c>
      <c r="I41" s="24">
        <v>547500</v>
      </c>
      <c r="J41" s="24">
        <v>0</v>
      </c>
      <c r="K41" s="25">
        <f t="shared" si="0"/>
        <v>547500</v>
      </c>
      <c r="L41" s="26"/>
      <c r="M41" s="24">
        <v>0</v>
      </c>
      <c r="N41" s="24">
        <v>365000</v>
      </c>
      <c r="O41" s="24">
        <v>0</v>
      </c>
      <c r="P41" s="25">
        <f t="shared" si="1"/>
        <v>365000</v>
      </c>
      <c r="Q41" s="27"/>
      <c r="R41" s="24">
        <v>0</v>
      </c>
      <c r="S41" s="24">
        <v>365000</v>
      </c>
      <c r="T41" s="24">
        <v>0</v>
      </c>
      <c r="U41" s="25">
        <f t="shared" si="2"/>
        <v>365000</v>
      </c>
    </row>
    <row r="42" spans="1:21">
      <c r="A42" s="22">
        <v>31</v>
      </c>
      <c r="B42" s="2"/>
      <c r="C42" s="13" t="s">
        <v>445</v>
      </c>
      <c r="D42" s="18" t="s">
        <v>327</v>
      </c>
      <c r="H42" s="24">
        <v>0</v>
      </c>
      <c r="I42" s="24">
        <v>730000</v>
      </c>
      <c r="J42" s="24">
        <v>0</v>
      </c>
      <c r="K42" s="25">
        <f t="shared" si="0"/>
        <v>730000</v>
      </c>
      <c r="L42" s="26"/>
      <c r="M42" s="24">
        <v>0</v>
      </c>
      <c r="N42" s="24">
        <v>1460000</v>
      </c>
      <c r="O42" s="24">
        <v>0</v>
      </c>
      <c r="P42" s="25">
        <f t="shared" si="1"/>
        <v>1460000</v>
      </c>
      <c r="Q42" s="27"/>
      <c r="R42" s="24">
        <v>0</v>
      </c>
      <c r="S42" s="24">
        <v>0</v>
      </c>
      <c r="T42" s="24">
        <v>0</v>
      </c>
      <c r="U42" s="25">
        <f t="shared" si="2"/>
        <v>0</v>
      </c>
    </row>
    <row r="43" spans="1:21">
      <c r="A43" s="22">
        <v>32</v>
      </c>
      <c r="B43" s="2"/>
      <c r="C43" s="13" t="s">
        <v>445</v>
      </c>
      <c r="D43" s="18" t="s">
        <v>328</v>
      </c>
      <c r="H43" s="24">
        <v>0</v>
      </c>
      <c r="I43" s="24">
        <v>0</v>
      </c>
      <c r="J43" s="24">
        <v>0</v>
      </c>
      <c r="K43" s="25">
        <f t="shared" si="0"/>
        <v>0</v>
      </c>
      <c r="L43" s="26"/>
      <c r="M43" s="24">
        <v>0</v>
      </c>
      <c r="N43" s="24">
        <v>0</v>
      </c>
      <c r="O43" s="24">
        <v>0</v>
      </c>
      <c r="P43" s="25">
        <f t="shared" si="1"/>
        <v>0</v>
      </c>
      <c r="Q43" s="27"/>
      <c r="R43" s="24">
        <v>0</v>
      </c>
      <c r="S43" s="24">
        <v>10000000</v>
      </c>
      <c r="T43" s="24">
        <v>0</v>
      </c>
      <c r="U43" s="25">
        <f t="shared" si="2"/>
        <v>10000000</v>
      </c>
    </row>
    <row r="44" spans="1:21">
      <c r="A44" s="22">
        <v>33</v>
      </c>
      <c r="B44" s="2"/>
      <c r="C44" s="13" t="s">
        <v>445</v>
      </c>
      <c r="D44" s="18" t="s">
        <v>73</v>
      </c>
      <c r="H44" s="24">
        <v>0</v>
      </c>
      <c r="I44" s="24">
        <v>0</v>
      </c>
      <c r="J44" s="24">
        <v>0</v>
      </c>
      <c r="K44" s="25">
        <f t="shared" si="0"/>
        <v>0</v>
      </c>
      <c r="L44" s="26"/>
      <c r="M44" s="24">
        <v>0</v>
      </c>
      <c r="N44" s="24">
        <v>730000</v>
      </c>
      <c r="O44" s="24">
        <v>0</v>
      </c>
      <c r="P44" s="25">
        <f t="shared" si="1"/>
        <v>730000</v>
      </c>
      <c r="Q44" s="27"/>
      <c r="R44" s="24">
        <v>0</v>
      </c>
      <c r="S44" s="24">
        <v>730000</v>
      </c>
      <c r="T44" s="24">
        <v>0</v>
      </c>
      <c r="U44" s="25">
        <f t="shared" si="2"/>
        <v>730000</v>
      </c>
    </row>
    <row r="45" spans="1:21">
      <c r="A45" s="22">
        <v>34</v>
      </c>
      <c r="B45" s="2"/>
      <c r="C45" s="13" t="s">
        <v>445</v>
      </c>
      <c r="D45" s="18" t="s">
        <v>33</v>
      </c>
      <c r="H45" s="24">
        <v>0</v>
      </c>
      <c r="I45" s="24">
        <v>292000</v>
      </c>
      <c r="J45" s="24">
        <v>0</v>
      </c>
      <c r="K45" s="25">
        <f t="shared" si="0"/>
        <v>292000</v>
      </c>
      <c r="L45" s="26"/>
      <c r="M45" s="24">
        <v>0</v>
      </c>
      <c r="N45" s="24">
        <v>146000</v>
      </c>
      <c r="O45" s="24">
        <v>0</v>
      </c>
      <c r="P45" s="25">
        <f t="shared" si="1"/>
        <v>146000</v>
      </c>
      <c r="Q45" s="27"/>
      <c r="R45" s="24">
        <v>0</v>
      </c>
      <c r="S45" s="24">
        <v>0</v>
      </c>
      <c r="T45" s="24">
        <v>0</v>
      </c>
      <c r="U45" s="25">
        <f t="shared" si="2"/>
        <v>0</v>
      </c>
    </row>
    <row r="46" spans="1:21">
      <c r="A46" s="22">
        <v>35</v>
      </c>
      <c r="B46" s="2"/>
      <c r="C46" s="13" t="s">
        <v>445</v>
      </c>
      <c r="D46" s="18" t="s">
        <v>34</v>
      </c>
      <c r="H46" s="24">
        <v>0</v>
      </c>
      <c r="I46" s="24">
        <v>182500</v>
      </c>
      <c r="J46" s="24">
        <v>0</v>
      </c>
      <c r="K46" s="25">
        <f t="shared" si="0"/>
        <v>182500</v>
      </c>
      <c r="L46" s="26"/>
      <c r="M46" s="24">
        <v>0</v>
      </c>
      <c r="N46" s="24">
        <v>182500</v>
      </c>
      <c r="O46" s="24">
        <v>0</v>
      </c>
      <c r="P46" s="25">
        <f t="shared" si="1"/>
        <v>182500</v>
      </c>
      <c r="Q46" s="27"/>
      <c r="R46" s="24">
        <v>0</v>
      </c>
      <c r="S46" s="24">
        <v>182500</v>
      </c>
      <c r="T46" s="24">
        <v>0</v>
      </c>
      <c r="U46" s="25">
        <f t="shared" si="2"/>
        <v>182500</v>
      </c>
    </row>
    <row r="47" spans="1:21" ht="29">
      <c r="A47" s="22">
        <v>36</v>
      </c>
      <c r="B47" s="2"/>
      <c r="C47" s="13" t="s">
        <v>445</v>
      </c>
      <c r="D47" s="18" t="s">
        <v>329</v>
      </c>
      <c r="H47" s="24">
        <v>0</v>
      </c>
      <c r="I47" s="24">
        <v>109500</v>
      </c>
      <c r="J47" s="24">
        <v>0</v>
      </c>
      <c r="K47" s="25">
        <f t="shared" si="0"/>
        <v>109500</v>
      </c>
      <c r="L47" s="26"/>
      <c r="M47" s="24">
        <v>0</v>
      </c>
      <c r="N47" s="24">
        <v>109500</v>
      </c>
      <c r="O47" s="24">
        <v>0</v>
      </c>
      <c r="P47" s="25">
        <f t="shared" si="1"/>
        <v>109500</v>
      </c>
      <c r="Q47" s="27"/>
      <c r="R47" s="24">
        <v>0</v>
      </c>
      <c r="S47" s="24">
        <v>109500</v>
      </c>
      <c r="T47" s="24">
        <v>0</v>
      </c>
      <c r="U47" s="25">
        <f t="shared" si="2"/>
        <v>109500</v>
      </c>
    </row>
    <row r="48" spans="1:21">
      <c r="A48" s="22">
        <v>37</v>
      </c>
      <c r="B48" s="2"/>
      <c r="C48" s="13" t="s">
        <v>445</v>
      </c>
      <c r="D48" s="18" t="s">
        <v>87</v>
      </c>
      <c r="H48" s="24">
        <v>0</v>
      </c>
      <c r="I48" s="24">
        <v>255500</v>
      </c>
      <c r="J48" s="24">
        <v>0</v>
      </c>
      <c r="K48" s="25">
        <f t="shared" si="0"/>
        <v>255500</v>
      </c>
      <c r="L48" s="26"/>
      <c r="M48" s="24">
        <v>0</v>
      </c>
      <c r="N48" s="24">
        <v>365000</v>
      </c>
      <c r="O48" s="24">
        <v>0</v>
      </c>
      <c r="P48" s="25">
        <f t="shared" si="1"/>
        <v>365000</v>
      </c>
      <c r="Q48" s="27"/>
      <c r="R48" s="24">
        <v>0</v>
      </c>
      <c r="S48" s="24">
        <v>182500</v>
      </c>
      <c r="T48" s="24">
        <v>0</v>
      </c>
      <c r="U48" s="25">
        <f t="shared" si="2"/>
        <v>182500</v>
      </c>
    </row>
    <row r="49" spans="1:21">
      <c r="A49" s="22">
        <v>38</v>
      </c>
      <c r="B49" s="2"/>
      <c r="C49" s="13" t="s">
        <v>445</v>
      </c>
      <c r="D49" s="18" t="s">
        <v>88</v>
      </c>
      <c r="H49" s="24">
        <v>0</v>
      </c>
      <c r="I49" s="24">
        <v>547500</v>
      </c>
      <c r="J49" s="24">
        <v>0</v>
      </c>
      <c r="K49" s="25">
        <f t="shared" si="0"/>
        <v>547500</v>
      </c>
      <c r="L49" s="26"/>
      <c r="M49" s="24">
        <v>0</v>
      </c>
      <c r="N49" s="24">
        <v>584000</v>
      </c>
      <c r="O49" s="24">
        <v>0</v>
      </c>
      <c r="P49" s="25">
        <f t="shared" si="1"/>
        <v>584000</v>
      </c>
      <c r="Q49" s="27"/>
      <c r="R49" s="24">
        <v>0</v>
      </c>
      <c r="S49" s="24">
        <v>0</v>
      </c>
      <c r="T49" s="24">
        <v>0</v>
      </c>
      <c r="U49" s="25">
        <f t="shared" si="2"/>
        <v>0</v>
      </c>
    </row>
    <row r="50" spans="1:21">
      <c r="A50" s="22">
        <v>39</v>
      </c>
      <c r="B50" s="2"/>
      <c r="C50" s="13" t="s">
        <v>445</v>
      </c>
      <c r="D50" s="18" t="s">
        <v>89</v>
      </c>
      <c r="H50" s="24">
        <v>0</v>
      </c>
      <c r="I50" s="24">
        <v>0</v>
      </c>
      <c r="J50" s="24">
        <v>0</v>
      </c>
      <c r="K50" s="25">
        <f t="shared" si="0"/>
        <v>0</v>
      </c>
      <c r="L50" s="26"/>
      <c r="M50" s="24">
        <v>0</v>
      </c>
      <c r="N50" s="24">
        <v>730000</v>
      </c>
      <c r="O50" s="24">
        <v>0</v>
      </c>
      <c r="P50" s="25">
        <f t="shared" si="1"/>
        <v>730000</v>
      </c>
      <c r="Q50" s="27"/>
      <c r="R50" s="24">
        <v>0</v>
      </c>
      <c r="S50" s="24">
        <v>584000</v>
      </c>
      <c r="T50" s="24">
        <v>0</v>
      </c>
      <c r="U50" s="25">
        <f t="shared" si="2"/>
        <v>584000</v>
      </c>
    </row>
    <row r="51" spans="1:21">
      <c r="A51" s="22">
        <v>40</v>
      </c>
      <c r="B51" s="2"/>
      <c r="C51" s="13" t="s">
        <v>445</v>
      </c>
      <c r="D51" s="18" t="s">
        <v>330</v>
      </c>
      <c r="H51" s="24">
        <v>0</v>
      </c>
      <c r="I51" s="24">
        <v>0</v>
      </c>
      <c r="J51" s="24">
        <v>0</v>
      </c>
      <c r="K51" s="25">
        <f t="shared" si="0"/>
        <v>0</v>
      </c>
      <c r="L51" s="26"/>
      <c r="M51" s="24">
        <v>0</v>
      </c>
      <c r="N51" s="24">
        <v>0</v>
      </c>
      <c r="O51" s="24">
        <v>0</v>
      </c>
      <c r="P51" s="25">
        <f t="shared" si="1"/>
        <v>0</v>
      </c>
      <c r="Q51" s="27"/>
      <c r="R51" s="24">
        <v>0</v>
      </c>
      <c r="S51" s="24">
        <v>36500</v>
      </c>
      <c r="T51" s="24">
        <v>0</v>
      </c>
      <c r="U51" s="25">
        <f t="shared" si="2"/>
        <v>36500</v>
      </c>
    </row>
    <row r="52" spans="1:21">
      <c r="A52" s="22">
        <v>41</v>
      </c>
      <c r="B52" s="2"/>
      <c r="C52" s="13" t="s">
        <v>445</v>
      </c>
      <c r="D52" s="18" t="s">
        <v>35</v>
      </c>
      <c r="H52" s="24">
        <v>0</v>
      </c>
      <c r="I52" s="24">
        <v>146000</v>
      </c>
      <c r="J52" s="24">
        <v>0</v>
      </c>
      <c r="K52" s="25">
        <f t="shared" si="0"/>
        <v>146000</v>
      </c>
      <c r="L52" s="26"/>
      <c r="M52" s="24">
        <v>0</v>
      </c>
      <c r="N52" s="24">
        <v>146000</v>
      </c>
      <c r="O52" s="24">
        <v>0</v>
      </c>
      <c r="P52" s="25">
        <f t="shared" si="1"/>
        <v>146000</v>
      </c>
      <c r="Q52" s="27"/>
      <c r="R52" s="24">
        <v>0</v>
      </c>
      <c r="S52" s="24">
        <v>146000</v>
      </c>
      <c r="T52" s="24">
        <v>0</v>
      </c>
      <c r="U52" s="25">
        <f t="shared" si="2"/>
        <v>146000</v>
      </c>
    </row>
    <row r="53" spans="1:21" ht="29">
      <c r="A53" s="22">
        <v>42</v>
      </c>
      <c r="B53" s="2"/>
      <c r="C53" s="13" t="s">
        <v>445</v>
      </c>
      <c r="D53" s="18" t="s">
        <v>331</v>
      </c>
      <c r="H53" s="24">
        <v>0</v>
      </c>
      <c r="I53" s="24">
        <v>182500</v>
      </c>
      <c r="J53" s="24">
        <v>0</v>
      </c>
      <c r="K53" s="25">
        <f t="shared" si="0"/>
        <v>182500</v>
      </c>
      <c r="L53" s="26"/>
      <c r="M53" s="24">
        <v>0</v>
      </c>
      <c r="N53" s="24">
        <v>182500</v>
      </c>
      <c r="O53" s="24">
        <v>0</v>
      </c>
      <c r="P53" s="25">
        <f t="shared" si="1"/>
        <v>182500</v>
      </c>
      <c r="Q53" s="27"/>
      <c r="R53" s="24">
        <v>0</v>
      </c>
      <c r="S53" s="24">
        <v>182500</v>
      </c>
      <c r="T53" s="24">
        <v>0</v>
      </c>
      <c r="U53" s="25">
        <f t="shared" si="2"/>
        <v>182500</v>
      </c>
    </row>
    <row r="54" spans="1:21">
      <c r="A54" s="22">
        <v>43</v>
      </c>
      <c r="B54" s="108"/>
      <c r="C54" s="13" t="s">
        <v>445</v>
      </c>
      <c r="D54" s="18" t="s">
        <v>77</v>
      </c>
      <c r="H54" s="24">
        <v>0</v>
      </c>
      <c r="I54" s="24">
        <v>0</v>
      </c>
      <c r="J54" s="24">
        <v>0</v>
      </c>
      <c r="K54" s="25">
        <f t="shared" si="0"/>
        <v>0</v>
      </c>
      <c r="L54" s="26"/>
      <c r="M54" s="24">
        <v>0</v>
      </c>
      <c r="N54" s="24">
        <v>0</v>
      </c>
      <c r="O54" s="24">
        <v>0</v>
      </c>
      <c r="P54" s="25">
        <f t="shared" si="1"/>
        <v>0</v>
      </c>
      <c r="Q54" s="27"/>
      <c r="R54" s="24">
        <v>0</v>
      </c>
      <c r="S54" s="24">
        <v>0</v>
      </c>
      <c r="T54" s="24">
        <v>0</v>
      </c>
      <c r="U54" s="25">
        <f t="shared" si="2"/>
        <v>0</v>
      </c>
    </row>
    <row r="55" spans="1:21">
      <c r="A55" s="22">
        <v>44</v>
      </c>
      <c r="B55" s="2"/>
      <c r="C55" s="13" t="s">
        <v>445</v>
      </c>
      <c r="D55" s="18" t="s">
        <v>105</v>
      </c>
      <c r="H55" s="24">
        <v>0</v>
      </c>
      <c r="I55" s="24">
        <v>0</v>
      </c>
      <c r="J55" s="24">
        <v>0</v>
      </c>
      <c r="K55" s="25">
        <f t="shared" si="0"/>
        <v>0</v>
      </c>
      <c r="L55" s="26"/>
      <c r="M55" s="24">
        <v>0</v>
      </c>
      <c r="N55" s="24">
        <v>1825000</v>
      </c>
      <c r="O55" s="24">
        <v>0</v>
      </c>
      <c r="P55" s="25">
        <f t="shared" si="1"/>
        <v>1825000</v>
      </c>
      <c r="Q55" s="27"/>
      <c r="R55" s="24">
        <v>0</v>
      </c>
      <c r="S55" s="24">
        <v>0</v>
      </c>
      <c r="T55" s="24">
        <v>0</v>
      </c>
      <c r="U55" s="25">
        <f t="shared" si="2"/>
        <v>0</v>
      </c>
    </row>
    <row r="56" spans="1:21" ht="29">
      <c r="A56" s="22">
        <v>45</v>
      </c>
      <c r="B56" s="2"/>
      <c r="C56" s="13" t="s">
        <v>445</v>
      </c>
      <c r="D56" s="18" t="s">
        <v>332</v>
      </c>
      <c r="H56" s="24">
        <v>0</v>
      </c>
      <c r="I56" s="24">
        <v>547500</v>
      </c>
      <c r="J56" s="24">
        <v>0</v>
      </c>
      <c r="K56" s="25">
        <f t="shared" si="0"/>
        <v>547500</v>
      </c>
      <c r="L56" s="26"/>
      <c r="M56" s="24">
        <v>0</v>
      </c>
      <c r="N56" s="24">
        <v>547500</v>
      </c>
      <c r="O56" s="24">
        <v>0</v>
      </c>
      <c r="P56" s="25">
        <f t="shared" si="1"/>
        <v>547500</v>
      </c>
      <c r="Q56" s="27"/>
      <c r="R56" s="24">
        <v>0</v>
      </c>
      <c r="S56" s="24">
        <v>0</v>
      </c>
      <c r="T56" s="24">
        <v>0</v>
      </c>
      <c r="U56" s="25">
        <f t="shared" si="2"/>
        <v>0</v>
      </c>
    </row>
    <row r="57" spans="1:21">
      <c r="A57" s="22">
        <v>46</v>
      </c>
      <c r="B57" s="2"/>
      <c r="C57" s="13" t="s">
        <v>445</v>
      </c>
      <c r="D57" s="18" t="s">
        <v>335</v>
      </c>
      <c r="H57" s="24">
        <v>0</v>
      </c>
      <c r="I57" s="24">
        <v>365000</v>
      </c>
      <c r="J57" s="24">
        <v>0</v>
      </c>
      <c r="K57" s="25">
        <f t="shared" si="0"/>
        <v>365000</v>
      </c>
      <c r="L57" s="26"/>
      <c r="M57" s="24">
        <v>0</v>
      </c>
      <c r="N57" s="24">
        <v>730000</v>
      </c>
      <c r="O57" s="24">
        <v>0</v>
      </c>
      <c r="P57" s="25">
        <f t="shared" si="1"/>
        <v>730000</v>
      </c>
      <c r="Q57" s="27"/>
      <c r="R57" s="24">
        <v>0</v>
      </c>
      <c r="S57" s="24">
        <v>730000</v>
      </c>
      <c r="T57" s="24">
        <v>0</v>
      </c>
      <c r="U57" s="25">
        <f t="shared" si="2"/>
        <v>730000</v>
      </c>
    </row>
    <row r="58" spans="1:21" ht="29">
      <c r="A58" s="22">
        <v>47</v>
      </c>
      <c r="B58" s="2"/>
      <c r="C58" s="13" t="s">
        <v>445</v>
      </c>
      <c r="D58" s="18" t="s">
        <v>336</v>
      </c>
      <c r="H58" s="24">
        <v>0</v>
      </c>
      <c r="I58" s="24">
        <v>109500</v>
      </c>
      <c r="J58" s="24">
        <v>0</v>
      </c>
      <c r="K58" s="25">
        <f t="shared" si="0"/>
        <v>109500</v>
      </c>
      <c r="L58" s="26"/>
      <c r="M58" s="24">
        <v>0</v>
      </c>
      <c r="N58" s="24">
        <v>182500</v>
      </c>
      <c r="O58" s="24">
        <v>0</v>
      </c>
      <c r="P58" s="25">
        <f t="shared" si="1"/>
        <v>182500</v>
      </c>
      <c r="Q58" s="27"/>
      <c r="R58" s="24">
        <v>0</v>
      </c>
      <c r="S58" s="24">
        <v>73000</v>
      </c>
      <c r="T58" s="24">
        <v>0</v>
      </c>
      <c r="U58" s="25">
        <f t="shared" si="2"/>
        <v>73000</v>
      </c>
    </row>
    <row r="59" spans="1:21" ht="29">
      <c r="A59" s="22">
        <v>48</v>
      </c>
      <c r="B59" s="2"/>
      <c r="C59" s="13" t="s">
        <v>445</v>
      </c>
      <c r="D59" s="18" t="s">
        <v>333</v>
      </c>
      <c r="H59" s="24">
        <v>0</v>
      </c>
      <c r="I59" s="24">
        <v>255500</v>
      </c>
      <c r="J59" s="24">
        <v>0</v>
      </c>
      <c r="K59" s="25">
        <f t="shared" si="0"/>
        <v>255500</v>
      </c>
      <c r="L59" s="26"/>
      <c r="M59" s="24">
        <v>0</v>
      </c>
      <c r="N59" s="24">
        <v>0</v>
      </c>
      <c r="O59" s="24">
        <v>0</v>
      </c>
      <c r="P59" s="25">
        <f t="shared" si="1"/>
        <v>0</v>
      </c>
      <c r="Q59" s="27"/>
      <c r="R59" s="24">
        <v>0</v>
      </c>
      <c r="S59" s="24">
        <v>0</v>
      </c>
      <c r="T59" s="24">
        <v>0</v>
      </c>
      <c r="U59" s="25">
        <f t="shared" si="2"/>
        <v>0</v>
      </c>
    </row>
    <row r="60" spans="1:21">
      <c r="A60" s="22">
        <v>49</v>
      </c>
      <c r="B60" s="2"/>
      <c r="C60" s="13" t="s">
        <v>445</v>
      </c>
      <c r="D60" s="18" t="s">
        <v>106</v>
      </c>
      <c r="H60" s="24">
        <v>0</v>
      </c>
      <c r="I60" s="24">
        <v>260610</v>
      </c>
      <c r="J60" s="24">
        <v>0</v>
      </c>
      <c r="K60" s="25">
        <f t="shared" si="0"/>
        <v>260610</v>
      </c>
      <c r="L60" s="26"/>
      <c r="M60" s="24">
        <v>0</v>
      </c>
      <c r="N60" s="24">
        <v>0</v>
      </c>
      <c r="O60" s="24">
        <v>0</v>
      </c>
      <c r="P60" s="25">
        <f t="shared" si="1"/>
        <v>0</v>
      </c>
      <c r="Q60" s="27"/>
      <c r="R60" s="24">
        <v>0</v>
      </c>
      <c r="S60" s="24">
        <v>0</v>
      </c>
      <c r="T60" s="24">
        <v>0</v>
      </c>
      <c r="U60" s="25">
        <f t="shared" si="2"/>
        <v>0</v>
      </c>
    </row>
    <row r="61" spans="1:21">
      <c r="A61" s="22">
        <v>50</v>
      </c>
      <c r="B61" s="2"/>
      <c r="C61" s="13" t="s">
        <v>445</v>
      </c>
      <c r="D61" s="18" t="s">
        <v>107</v>
      </c>
      <c r="H61" s="24">
        <v>0</v>
      </c>
      <c r="I61" s="24">
        <v>260610</v>
      </c>
      <c r="J61" s="24">
        <v>0</v>
      </c>
      <c r="K61" s="25">
        <f t="shared" si="0"/>
        <v>260610</v>
      </c>
      <c r="L61" s="26"/>
      <c r="M61" s="24">
        <v>0</v>
      </c>
      <c r="N61" s="24">
        <v>0</v>
      </c>
      <c r="O61" s="24">
        <v>0</v>
      </c>
      <c r="P61" s="25">
        <f t="shared" si="1"/>
        <v>0</v>
      </c>
      <c r="Q61" s="27"/>
      <c r="R61" s="24">
        <v>0</v>
      </c>
      <c r="S61" s="24">
        <v>0</v>
      </c>
      <c r="T61" s="24">
        <v>0</v>
      </c>
      <c r="U61" s="25">
        <f t="shared" si="2"/>
        <v>0</v>
      </c>
    </row>
    <row r="62" spans="1:21" ht="29">
      <c r="A62" s="22">
        <v>51</v>
      </c>
      <c r="B62" s="2"/>
      <c r="C62" s="13" t="s">
        <v>445</v>
      </c>
      <c r="D62" s="18" t="s">
        <v>108</v>
      </c>
      <c r="H62" s="24">
        <v>0</v>
      </c>
      <c r="I62" s="24">
        <v>255500</v>
      </c>
      <c r="J62" s="24">
        <v>0</v>
      </c>
      <c r="K62" s="25">
        <f t="shared" si="0"/>
        <v>255500</v>
      </c>
      <c r="L62" s="26"/>
      <c r="M62" s="24">
        <v>0</v>
      </c>
      <c r="N62" s="24">
        <v>0</v>
      </c>
      <c r="O62" s="24">
        <v>0</v>
      </c>
      <c r="P62" s="25">
        <f t="shared" si="1"/>
        <v>0</v>
      </c>
      <c r="Q62" s="27"/>
      <c r="R62" s="24">
        <v>0</v>
      </c>
      <c r="S62" s="24">
        <v>0</v>
      </c>
      <c r="T62" s="24">
        <v>0</v>
      </c>
      <c r="U62" s="25">
        <f t="shared" si="2"/>
        <v>0</v>
      </c>
    </row>
    <row r="63" spans="1:21" ht="29">
      <c r="A63" s="22">
        <v>52</v>
      </c>
      <c r="B63" s="2"/>
      <c r="C63" s="13" t="s">
        <v>445</v>
      </c>
      <c r="D63" s="18" t="s">
        <v>337</v>
      </c>
      <c r="H63" s="24">
        <v>0</v>
      </c>
      <c r="I63" s="24">
        <v>113150</v>
      </c>
      <c r="J63" s="24">
        <v>0</v>
      </c>
      <c r="K63" s="25">
        <f t="shared" si="0"/>
        <v>113150</v>
      </c>
      <c r="L63" s="26"/>
      <c r="M63" s="24">
        <v>0</v>
      </c>
      <c r="N63" s="24">
        <v>113150</v>
      </c>
      <c r="O63" s="24">
        <v>0</v>
      </c>
      <c r="P63" s="25">
        <f t="shared" si="1"/>
        <v>113150</v>
      </c>
      <c r="Q63" s="27"/>
      <c r="R63" s="24">
        <v>0</v>
      </c>
      <c r="S63" s="24">
        <v>0</v>
      </c>
      <c r="T63" s="24">
        <v>0</v>
      </c>
      <c r="U63" s="25">
        <f t="shared" si="2"/>
        <v>0</v>
      </c>
    </row>
    <row r="64" spans="1:21" ht="29">
      <c r="A64" s="22">
        <v>53</v>
      </c>
      <c r="B64" s="2"/>
      <c r="C64" s="13" t="s">
        <v>445</v>
      </c>
      <c r="D64" s="18" t="s">
        <v>334</v>
      </c>
      <c r="H64" s="24">
        <v>0</v>
      </c>
      <c r="I64" s="24">
        <v>91250</v>
      </c>
      <c r="J64" s="24">
        <v>0</v>
      </c>
      <c r="K64" s="25">
        <f t="shared" si="0"/>
        <v>91250</v>
      </c>
      <c r="L64" s="26"/>
      <c r="M64" s="24">
        <v>0</v>
      </c>
      <c r="N64" s="24">
        <v>273750</v>
      </c>
      <c r="O64" s="24">
        <v>0</v>
      </c>
      <c r="P64" s="25">
        <f t="shared" si="1"/>
        <v>273750</v>
      </c>
      <c r="Q64" s="27"/>
      <c r="R64" s="24">
        <v>0</v>
      </c>
      <c r="S64" s="24">
        <v>0</v>
      </c>
      <c r="T64" s="24">
        <v>0</v>
      </c>
      <c r="U64" s="25">
        <f t="shared" si="2"/>
        <v>0</v>
      </c>
    </row>
    <row r="65" spans="1:21">
      <c r="A65" s="22">
        <v>54</v>
      </c>
      <c r="B65" s="2"/>
      <c r="C65" s="13" t="s">
        <v>445</v>
      </c>
      <c r="D65" s="18" t="s">
        <v>109</v>
      </c>
      <c r="H65" s="24">
        <v>0</v>
      </c>
      <c r="I65" s="24">
        <v>182500</v>
      </c>
      <c r="J65" s="24">
        <v>0</v>
      </c>
      <c r="K65" s="25">
        <f t="shared" si="0"/>
        <v>182500</v>
      </c>
      <c r="L65" s="26"/>
      <c r="M65" s="24">
        <v>0</v>
      </c>
      <c r="N65" s="24">
        <v>182500</v>
      </c>
      <c r="O65" s="24">
        <v>0</v>
      </c>
      <c r="P65" s="25">
        <f t="shared" si="1"/>
        <v>182500</v>
      </c>
      <c r="Q65" s="27"/>
      <c r="R65" s="24">
        <v>0</v>
      </c>
      <c r="S65" s="24">
        <v>182500</v>
      </c>
      <c r="T65" s="24">
        <v>0</v>
      </c>
      <c r="U65" s="25">
        <f t="shared" si="2"/>
        <v>182500</v>
      </c>
    </row>
    <row r="66" spans="1:21">
      <c r="A66" s="22">
        <v>55</v>
      </c>
      <c r="B66" s="2"/>
      <c r="C66" s="13" t="s">
        <v>445</v>
      </c>
      <c r="D66" s="18" t="s">
        <v>176</v>
      </c>
      <c r="H66" s="24">
        <v>0</v>
      </c>
      <c r="I66" s="24">
        <v>0</v>
      </c>
      <c r="J66" s="24">
        <v>0</v>
      </c>
      <c r="K66" s="25">
        <f t="shared" si="0"/>
        <v>0</v>
      </c>
      <c r="L66" s="26"/>
      <c r="M66" s="24">
        <v>0</v>
      </c>
      <c r="N66" s="24">
        <v>182500</v>
      </c>
      <c r="O66" s="24">
        <v>0</v>
      </c>
      <c r="P66" s="25">
        <f t="shared" si="1"/>
        <v>182500</v>
      </c>
      <c r="Q66" s="27"/>
      <c r="R66" s="24">
        <v>0</v>
      </c>
      <c r="S66" s="24">
        <v>0</v>
      </c>
      <c r="T66" s="24">
        <v>0</v>
      </c>
      <c r="U66" s="25">
        <f t="shared" si="2"/>
        <v>0</v>
      </c>
    </row>
    <row r="67" spans="1:21">
      <c r="A67" s="22">
        <v>56</v>
      </c>
      <c r="B67" s="2"/>
      <c r="C67" s="13" t="s">
        <v>445</v>
      </c>
      <c r="D67" s="18" t="s">
        <v>177</v>
      </c>
      <c r="H67" s="24">
        <v>0</v>
      </c>
      <c r="I67" s="24">
        <v>182500</v>
      </c>
      <c r="J67" s="24">
        <v>0</v>
      </c>
      <c r="K67" s="25">
        <f t="shared" si="0"/>
        <v>182500</v>
      </c>
      <c r="L67" s="26"/>
      <c r="M67" s="24">
        <v>0</v>
      </c>
      <c r="N67" s="24">
        <v>0</v>
      </c>
      <c r="O67" s="24">
        <v>0</v>
      </c>
      <c r="P67" s="25">
        <f t="shared" si="1"/>
        <v>0</v>
      </c>
      <c r="Q67" s="27"/>
      <c r="R67" s="24">
        <v>0</v>
      </c>
      <c r="S67" s="24">
        <v>0</v>
      </c>
      <c r="T67" s="24">
        <v>0</v>
      </c>
      <c r="U67" s="25">
        <f t="shared" si="2"/>
        <v>0</v>
      </c>
    </row>
    <row r="68" spans="1:21">
      <c r="A68" s="22">
        <v>57</v>
      </c>
      <c r="B68" s="2"/>
      <c r="C68" s="13" t="s">
        <v>445</v>
      </c>
      <c r="D68" s="18" t="s">
        <v>178</v>
      </c>
      <c r="H68" s="24">
        <v>0</v>
      </c>
      <c r="I68" s="24">
        <v>73000</v>
      </c>
      <c r="J68" s="24">
        <v>0</v>
      </c>
      <c r="K68" s="25">
        <f t="shared" si="0"/>
        <v>73000</v>
      </c>
      <c r="L68" s="26"/>
      <c r="M68" s="24">
        <v>0</v>
      </c>
      <c r="N68" s="24">
        <v>73000</v>
      </c>
      <c r="O68" s="24">
        <v>0</v>
      </c>
      <c r="P68" s="25">
        <f t="shared" si="1"/>
        <v>73000</v>
      </c>
      <c r="Q68" s="27"/>
      <c r="R68" s="24">
        <v>0</v>
      </c>
      <c r="S68" s="24">
        <v>0</v>
      </c>
      <c r="T68" s="24">
        <v>0</v>
      </c>
      <c r="U68" s="25">
        <f t="shared" si="2"/>
        <v>0</v>
      </c>
    </row>
    <row r="69" spans="1:21">
      <c r="A69" s="22">
        <v>58</v>
      </c>
      <c r="B69" s="2"/>
      <c r="C69" s="13" t="s">
        <v>445</v>
      </c>
      <c r="D69" s="18" t="s">
        <v>179</v>
      </c>
      <c r="H69" s="24">
        <v>0</v>
      </c>
      <c r="I69" s="24">
        <v>730000</v>
      </c>
      <c r="J69" s="24">
        <v>0</v>
      </c>
      <c r="K69" s="25">
        <f t="shared" si="0"/>
        <v>730000</v>
      </c>
      <c r="L69" s="26"/>
      <c r="M69" s="24">
        <v>0</v>
      </c>
      <c r="N69" s="24">
        <v>730000</v>
      </c>
      <c r="O69" s="24">
        <v>0</v>
      </c>
      <c r="P69" s="25">
        <f t="shared" si="1"/>
        <v>730000</v>
      </c>
      <c r="Q69" s="27"/>
      <c r="R69" s="24">
        <v>0</v>
      </c>
      <c r="S69" s="24">
        <v>730000</v>
      </c>
      <c r="T69" s="24">
        <v>0</v>
      </c>
      <c r="U69" s="25">
        <f t="shared" si="2"/>
        <v>730000</v>
      </c>
    </row>
    <row r="70" spans="1:21" ht="29">
      <c r="A70" s="22">
        <v>59</v>
      </c>
      <c r="B70" s="2"/>
      <c r="C70" s="13" t="s">
        <v>445</v>
      </c>
      <c r="D70" s="18" t="s">
        <v>438</v>
      </c>
      <c r="H70" s="24">
        <v>0</v>
      </c>
      <c r="I70" s="24">
        <v>365000</v>
      </c>
      <c r="J70" s="24">
        <v>0</v>
      </c>
      <c r="K70" s="25">
        <f t="shared" si="0"/>
        <v>365000</v>
      </c>
      <c r="L70" s="26"/>
      <c r="M70" s="24">
        <v>0</v>
      </c>
      <c r="N70" s="24">
        <v>365000</v>
      </c>
      <c r="O70" s="24">
        <v>0</v>
      </c>
      <c r="P70" s="25">
        <f t="shared" si="1"/>
        <v>365000</v>
      </c>
      <c r="Q70" s="27"/>
      <c r="R70" s="24">
        <v>0</v>
      </c>
      <c r="S70" s="24">
        <v>0</v>
      </c>
      <c r="T70" s="24">
        <v>0</v>
      </c>
      <c r="U70" s="25">
        <f t="shared" si="2"/>
        <v>0</v>
      </c>
    </row>
    <row r="71" spans="1:21">
      <c r="A71" s="22">
        <v>60</v>
      </c>
      <c r="B71" s="2"/>
      <c r="C71" s="13" t="s">
        <v>445</v>
      </c>
      <c r="D71" s="18" t="s">
        <v>180</v>
      </c>
      <c r="H71" s="24">
        <v>0</v>
      </c>
      <c r="I71" s="24">
        <v>146000</v>
      </c>
      <c r="J71" s="24">
        <v>0</v>
      </c>
      <c r="K71" s="25">
        <f t="shared" si="0"/>
        <v>146000</v>
      </c>
      <c r="L71" s="26"/>
      <c r="M71" s="24">
        <v>0</v>
      </c>
      <c r="N71" s="24">
        <v>146000</v>
      </c>
      <c r="O71" s="24">
        <v>0</v>
      </c>
      <c r="P71" s="25">
        <f t="shared" si="1"/>
        <v>146000</v>
      </c>
      <c r="Q71" s="27"/>
      <c r="R71" s="24">
        <v>0</v>
      </c>
      <c r="S71" s="24">
        <v>146000</v>
      </c>
      <c r="T71" s="24">
        <v>0</v>
      </c>
      <c r="U71" s="25">
        <f t="shared" si="2"/>
        <v>146000</v>
      </c>
    </row>
    <row r="72" spans="1:21">
      <c r="A72" s="22">
        <v>61</v>
      </c>
      <c r="B72" s="2"/>
      <c r="C72" s="13" t="s">
        <v>446</v>
      </c>
      <c r="D72" s="18" t="s">
        <v>443</v>
      </c>
      <c r="H72" s="24">
        <v>0</v>
      </c>
      <c r="I72" s="24">
        <v>13000000</v>
      </c>
      <c r="J72" s="24">
        <v>0</v>
      </c>
      <c r="K72" s="25">
        <f t="shared" si="0"/>
        <v>13000000</v>
      </c>
      <c r="L72" s="26"/>
      <c r="M72" s="24">
        <v>0</v>
      </c>
      <c r="N72" s="24">
        <v>6000000</v>
      </c>
      <c r="O72" s="24">
        <v>0</v>
      </c>
      <c r="P72" s="25">
        <f t="shared" si="1"/>
        <v>6000000</v>
      </c>
      <c r="Q72" s="27"/>
      <c r="R72" s="24">
        <v>0</v>
      </c>
      <c r="S72" s="24">
        <v>6100000</v>
      </c>
      <c r="T72" s="24">
        <v>0</v>
      </c>
      <c r="U72" s="25">
        <f t="shared" si="2"/>
        <v>6100000</v>
      </c>
    </row>
    <row r="73" spans="1:21">
      <c r="A73" s="22">
        <v>62</v>
      </c>
      <c r="B73" s="2"/>
      <c r="C73" s="13" t="s">
        <v>446</v>
      </c>
      <c r="D73" s="18" t="s">
        <v>36</v>
      </c>
      <c r="H73" s="24">
        <v>0</v>
      </c>
      <c r="I73" s="24">
        <v>10000000</v>
      </c>
      <c r="J73" s="24">
        <v>0</v>
      </c>
      <c r="K73" s="25">
        <f t="shared" si="0"/>
        <v>10000000</v>
      </c>
      <c r="L73" s="26"/>
      <c r="M73" s="24">
        <v>0</v>
      </c>
      <c r="N73" s="24">
        <v>0</v>
      </c>
      <c r="O73" s="24">
        <v>0</v>
      </c>
      <c r="P73" s="25">
        <f t="shared" si="1"/>
        <v>0</v>
      </c>
      <c r="Q73" s="27"/>
      <c r="R73" s="24">
        <v>0</v>
      </c>
      <c r="S73" s="24">
        <v>0</v>
      </c>
      <c r="T73" s="24">
        <v>0</v>
      </c>
      <c r="U73" s="25">
        <f t="shared" si="2"/>
        <v>0</v>
      </c>
    </row>
    <row r="74" spans="1:21">
      <c r="A74" s="22">
        <v>63</v>
      </c>
      <c r="B74" s="2"/>
      <c r="C74" s="13" t="s">
        <v>446</v>
      </c>
      <c r="D74" s="18" t="s">
        <v>437</v>
      </c>
      <c r="H74" s="24">
        <v>0</v>
      </c>
      <c r="I74" s="24">
        <v>365000</v>
      </c>
      <c r="J74" s="24">
        <v>0</v>
      </c>
      <c r="K74" s="25">
        <f t="shared" si="0"/>
        <v>365000</v>
      </c>
      <c r="L74" s="26"/>
      <c r="M74" s="24">
        <v>0</v>
      </c>
      <c r="N74" s="24">
        <v>0</v>
      </c>
      <c r="O74" s="24">
        <v>0</v>
      </c>
      <c r="P74" s="25">
        <f t="shared" si="1"/>
        <v>0</v>
      </c>
      <c r="Q74" s="27"/>
      <c r="R74" s="24">
        <v>0</v>
      </c>
      <c r="S74" s="24">
        <v>0</v>
      </c>
      <c r="T74" s="24">
        <v>0</v>
      </c>
      <c r="U74" s="25">
        <f t="shared" si="2"/>
        <v>0</v>
      </c>
    </row>
    <row r="75" spans="1:21">
      <c r="A75" s="22">
        <v>64</v>
      </c>
      <c r="B75" s="2"/>
      <c r="C75" s="13" t="s">
        <v>446</v>
      </c>
      <c r="D75" s="18" t="s">
        <v>138</v>
      </c>
      <c r="H75" s="24">
        <v>0</v>
      </c>
      <c r="I75" s="24">
        <v>0</v>
      </c>
      <c r="J75" s="24">
        <v>0</v>
      </c>
      <c r="K75" s="25">
        <f t="shared" si="0"/>
        <v>0</v>
      </c>
      <c r="L75" s="26"/>
      <c r="M75" s="24">
        <v>0</v>
      </c>
      <c r="N75" s="24">
        <v>109500</v>
      </c>
      <c r="O75" s="24">
        <v>0</v>
      </c>
      <c r="P75" s="25">
        <f t="shared" si="1"/>
        <v>109500</v>
      </c>
      <c r="Q75" s="27"/>
      <c r="R75" s="24">
        <v>0</v>
      </c>
      <c r="S75" s="24">
        <v>0</v>
      </c>
      <c r="T75" s="24">
        <v>0</v>
      </c>
      <c r="U75" s="25">
        <f t="shared" si="2"/>
        <v>0</v>
      </c>
    </row>
    <row r="76" spans="1:21">
      <c r="A76" s="22">
        <v>65</v>
      </c>
      <c r="B76" s="2"/>
      <c r="C76" s="13" t="s">
        <v>446</v>
      </c>
      <c r="D76" s="18" t="s">
        <v>37</v>
      </c>
      <c r="H76" s="24">
        <v>0</v>
      </c>
      <c r="I76" s="24">
        <v>0</v>
      </c>
      <c r="J76" s="24">
        <v>0</v>
      </c>
      <c r="K76" s="25">
        <f t="shared" si="0"/>
        <v>0</v>
      </c>
      <c r="L76" s="26"/>
      <c r="M76" s="24">
        <v>0</v>
      </c>
      <c r="N76" s="24">
        <v>73000</v>
      </c>
      <c r="O76" s="24">
        <v>0</v>
      </c>
      <c r="P76" s="25">
        <f t="shared" si="1"/>
        <v>73000</v>
      </c>
      <c r="Q76" s="27"/>
      <c r="R76" s="24">
        <v>0</v>
      </c>
      <c r="S76" s="24">
        <v>146000</v>
      </c>
      <c r="T76" s="24">
        <v>0</v>
      </c>
      <c r="U76" s="25">
        <f t="shared" si="2"/>
        <v>146000</v>
      </c>
    </row>
    <row r="77" spans="1:21">
      <c r="A77" s="22">
        <v>66</v>
      </c>
      <c r="B77" s="2"/>
      <c r="C77" s="13" t="s">
        <v>446</v>
      </c>
      <c r="D77" s="18" t="s">
        <v>38</v>
      </c>
      <c r="H77" s="24">
        <v>0</v>
      </c>
      <c r="I77" s="24">
        <v>438000</v>
      </c>
      <c r="J77" s="24">
        <v>0</v>
      </c>
      <c r="K77" s="25">
        <f t="shared" ref="K77:K140" si="3">SUM(H77:J77)</f>
        <v>438000</v>
      </c>
      <c r="L77" s="26"/>
      <c r="M77" s="24">
        <v>0</v>
      </c>
      <c r="N77" s="24">
        <v>0</v>
      </c>
      <c r="O77" s="24">
        <v>0</v>
      </c>
      <c r="P77" s="25">
        <f t="shared" ref="P77:P140" si="4">SUM(M77:O77)</f>
        <v>0</v>
      </c>
      <c r="Q77" s="27"/>
      <c r="R77" s="24">
        <v>0</v>
      </c>
      <c r="S77" s="24">
        <v>0</v>
      </c>
      <c r="T77" s="24">
        <v>0</v>
      </c>
      <c r="U77" s="25">
        <f t="shared" ref="U77:U140" si="5">SUM(R77:T77)</f>
        <v>0</v>
      </c>
    </row>
    <row r="78" spans="1:21" ht="29">
      <c r="A78" s="22">
        <v>67</v>
      </c>
      <c r="B78" s="2"/>
      <c r="C78" s="13" t="s">
        <v>446</v>
      </c>
      <c r="D78" s="18" t="s">
        <v>436</v>
      </c>
      <c r="H78" s="24">
        <v>0</v>
      </c>
      <c r="I78" s="24">
        <v>273750</v>
      </c>
      <c r="J78" s="24">
        <v>0</v>
      </c>
      <c r="K78" s="25">
        <f t="shared" si="3"/>
        <v>273750</v>
      </c>
      <c r="L78" s="26"/>
      <c r="M78" s="24">
        <v>0</v>
      </c>
      <c r="N78" s="24">
        <v>36500</v>
      </c>
      <c r="O78" s="24">
        <v>0</v>
      </c>
      <c r="P78" s="25">
        <f t="shared" si="4"/>
        <v>36500</v>
      </c>
      <c r="Q78" s="27"/>
      <c r="R78" s="24">
        <v>0</v>
      </c>
      <c r="S78" s="24">
        <v>36500</v>
      </c>
      <c r="T78" s="24">
        <v>0</v>
      </c>
      <c r="U78" s="25">
        <f t="shared" si="5"/>
        <v>36500</v>
      </c>
    </row>
    <row r="79" spans="1:21">
      <c r="A79" s="22">
        <v>68</v>
      </c>
      <c r="B79" s="2"/>
      <c r="C79" s="13" t="s">
        <v>446</v>
      </c>
      <c r="D79" s="18" t="s">
        <v>139</v>
      </c>
      <c r="H79" s="24">
        <v>0</v>
      </c>
      <c r="I79" s="24">
        <v>146000</v>
      </c>
      <c r="J79" s="24">
        <v>0</v>
      </c>
      <c r="K79" s="25">
        <f t="shared" si="3"/>
        <v>146000</v>
      </c>
      <c r="L79" s="26"/>
      <c r="M79" s="24">
        <v>0</v>
      </c>
      <c r="N79" s="24">
        <v>146000</v>
      </c>
      <c r="O79" s="24">
        <v>0</v>
      </c>
      <c r="P79" s="25">
        <f t="shared" si="4"/>
        <v>146000</v>
      </c>
      <c r="Q79" s="27"/>
      <c r="R79" s="24">
        <v>0</v>
      </c>
      <c r="S79" s="24">
        <v>0</v>
      </c>
      <c r="T79" s="24">
        <v>0</v>
      </c>
      <c r="U79" s="25">
        <f t="shared" si="5"/>
        <v>0</v>
      </c>
    </row>
    <row r="80" spans="1:21">
      <c r="A80" s="22">
        <v>69</v>
      </c>
      <c r="B80" s="2"/>
      <c r="C80" s="13" t="s">
        <v>446</v>
      </c>
      <c r="D80" s="18" t="s">
        <v>435</v>
      </c>
      <c r="H80" s="24">
        <v>0</v>
      </c>
      <c r="I80" s="24">
        <v>365000</v>
      </c>
      <c r="J80" s="24">
        <v>0</v>
      </c>
      <c r="K80" s="25">
        <f t="shared" si="3"/>
        <v>365000</v>
      </c>
      <c r="L80" s="26"/>
      <c r="M80" s="24">
        <v>0</v>
      </c>
      <c r="N80" s="24">
        <v>255500</v>
      </c>
      <c r="O80" s="24">
        <v>0</v>
      </c>
      <c r="P80" s="25">
        <f t="shared" si="4"/>
        <v>255500</v>
      </c>
      <c r="Q80" s="27"/>
      <c r="R80" s="24">
        <v>0</v>
      </c>
      <c r="S80" s="24">
        <v>182500</v>
      </c>
      <c r="T80" s="24">
        <v>0</v>
      </c>
      <c r="U80" s="25">
        <f t="shared" si="5"/>
        <v>182500</v>
      </c>
    </row>
    <row r="81" spans="1:21">
      <c r="A81" s="22">
        <v>70</v>
      </c>
      <c r="B81" s="2"/>
      <c r="C81" s="13" t="s">
        <v>446</v>
      </c>
      <c r="D81" s="18" t="s">
        <v>140</v>
      </c>
      <c r="H81" s="24">
        <v>0</v>
      </c>
      <c r="I81" s="24">
        <v>0</v>
      </c>
      <c r="J81" s="24">
        <v>0</v>
      </c>
      <c r="K81" s="25">
        <f t="shared" si="3"/>
        <v>0</v>
      </c>
      <c r="L81" s="26"/>
      <c r="M81" s="24">
        <v>0</v>
      </c>
      <c r="N81" s="24">
        <v>1277500</v>
      </c>
      <c r="O81" s="24">
        <v>0</v>
      </c>
      <c r="P81" s="25">
        <f t="shared" si="4"/>
        <v>1277500</v>
      </c>
      <c r="Q81" s="27"/>
      <c r="R81" s="24">
        <v>0</v>
      </c>
      <c r="S81" s="24">
        <v>1277500</v>
      </c>
      <c r="T81" s="24">
        <v>0</v>
      </c>
      <c r="U81" s="25">
        <f t="shared" si="5"/>
        <v>1277500</v>
      </c>
    </row>
    <row r="82" spans="1:21">
      <c r="A82" s="22">
        <v>71</v>
      </c>
      <c r="B82" s="2"/>
      <c r="C82" s="13" t="s">
        <v>446</v>
      </c>
      <c r="D82" s="18" t="s">
        <v>352</v>
      </c>
      <c r="H82" s="24">
        <v>0</v>
      </c>
      <c r="I82" s="24">
        <v>547500</v>
      </c>
      <c r="J82" s="24">
        <v>0</v>
      </c>
      <c r="K82" s="25">
        <f t="shared" si="3"/>
        <v>547500</v>
      </c>
      <c r="L82" s="26"/>
      <c r="M82" s="24">
        <v>0</v>
      </c>
      <c r="N82" s="24">
        <v>0</v>
      </c>
      <c r="O82" s="24">
        <v>0</v>
      </c>
      <c r="P82" s="25">
        <f t="shared" si="4"/>
        <v>0</v>
      </c>
      <c r="Q82" s="27"/>
      <c r="R82" s="24">
        <v>0</v>
      </c>
      <c r="S82" s="24">
        <v>0</v>
      </c>
      <c r="T82" s="24">
        <v>0</v>
      </c>
      <c r="U82" s="25">
        <f t="shared" si="5"/>
        <v>0</v>
      </c>
    </row>
    <row r="83" spans="1:21">
      <c r="A83" s="22">
        <v>72</v>
      </c>
      <c r="B83" s="2"/>
      <c r="C83" s="13" t="s">
        <v>446</v>
      </c>
      <c r="D83" s="18" t="s">
        <v>353</v>
      </c>
      <c r="H83" s="24">
        <v>0</v>
      </c>
      <c r="I83" s="24">
        <v>36500</v>
      </c>
      <c r="J83" s="24">
        <v>0</v>
      </c>
      <c r="K83" s="25">
        <f t="shared" si="3"/>
        <v>36500</v>
      </c>
      <c r="L83" s="26"/>
      <c r="M83" s="24">
        <v>0</v>
      </c>
      <c r="N83" s="24">
        <v>36500</v>
      </c>
      <c r="O83" s="24">
        <v>0</v>
      </c>
      <c r="P83" s="25">
        <f t="shared" si="4"/>
        <v>36500</v>
      </c>
      <c r="Q83" s="27"/>
      <c r="R83" s="24">
        <v>0</v>
      </c>
      <c r="S83" s="24">
        <v>36500</v>
      </c>
      <c r="T83" s="24">
        <v>0</v>
      </c>
      <c r="U83" s="25">
        <f t="shared" si="5"/>
        <v>36500</v>
      </c>
    </row>
    <row r="84" spans="1:21">
      <c r="A84" s="22">
        <v>73</v>
      </c>
      <c r="B84" s="2"/>
      <c r="C84" s="13" t="s">
        <v>446</v>
      </c>
      <c r="D84" s="18" t="s">
        <v>39</v>
      </c>
      <c r="H84" s="24">
        <v>0</v>
      </c>
      <c r="I84" s="24">
        <v>109500</v>
      </c>
      <c r="J84" s="24">
        <v>0</v>
      </c>
      <c r="K84" s="25">
        <f t="shared" si="3"/>
        <v>109500</v>
      </c>
      <c r="L84" s="26"/>
      <c r="M84" s="24">
        <v>0</v>
      </c>
      <c r="N84" s="24">
        <v>109500</v>
      </c>
      <c r="O84" s="24">
        <v>0</v>
      </c>
      <c r="P84" s="25">
        <f t="shared" si="4"/>
        <v>109500</v>
      </c>
      <c r="Q84" s="27"/>
      <c r="R84" s="24">
        <v>0</v>
      </c>
      <c r="S84" s="24">
        <v>127750</v>
      </c>
      <c r="T84" s="24">
        <v>0</v>
      </c>
      <c r="U84" s="25">
        <f t="shared" si="5"/>
        <v>127750</v>
      </c>
    </row>
    <row r="85" spans="1:21">
      <c r="A85" s="22">
        <v>74</v>
      </c>
      <c r="B85" s="2"/>
      <c r="C85" s="13" t="s">
        <v>446</v>
      </c>
      <c r="D85" s="18" t="s">
        <v>434</v>
      </c>
      <c r="H85" s="24">
        <v>0</v>
      </c>
      <c r="I85" s="24">
        <v>730000</v>
      </c>
      <c r="J85" s="24">
        <v>0</v>
      </c>
      <c r="K85" s="25">
        <f t="shared" si="3"/>
        <v>730000</v>
      </c>
      <c r="L85" s="26"/>
      <c r="M85" s="24">
        <v>0</v>
      </c>
      <c r="N85" s="24">
        <v>730000</v>
      </c>
      <c r="O85" s="24">
        <v>0</v>
      </c>
      <c r="P85" s="25">
        <f t="shared" si="4"/>
        <v>730000</v>
      </c>
      <c r="Q85" s="27"/>
      <c r="R85" s="24">
        <v>0</v>
      </c>
      <c r="S85" s="24">
        <v>730000</v>
      </c>
      <c r="T85" s="24">
        <v>0</v>
      </c>
      <c r="U85" s="25">
        <f t="shared" si="5"/>
        <v>730000</v>
      </c>
    </row>
    <row r="86" spans="1:21">
      <c r="A86" s="22">
        <v>75</v>
      </c>
      <c r="B86" s="2"/>
      <c r="C86" s="13" t="s">
        <v>446</v>
      </c>
      <c r="D86" s="18" t="s">
        <v>141</v>
      </c>
      <c r="H86" s="24">
        <v>0</v>
      </c>
      <c r="I86" s="24">
        <v>730000</v>
      </c>
      <c r="J86" s="24">
        <v>0</v>
      </c>
      <c r="K86" s="25">
        <f t="shared" si="3"/>
        <v>730000</v>
      </c>
      <c r="L86" s="26"/>
      <c r="M86" s="24">
        <v>0</v>
      </c>
      <c r="N86" s="24">
        <v>365000</v>
      </c>
      <c r="O86" s="24">
        <v>0</v>
      </c>
      <c r="P86" s="25">
        <f t="shared" si="4"/>
        <v>365000</v>
      </c>
      <c r="Q86" s="27"/>
      <c r="R86" s="24">
        <v>0</v>
      </c>
      <c r="S86" s="24">
        <v>365000</v>
      </c>
      <c r="T86" s="24">
        <v>0</v>
      </c>
      <c r="U86" s="25">
        <f t="shared" si="5"/>
        <v>365000</v>
      </c>
    </row>
    <row r="87" spans="1:21">
      <c r="A87" s="22">
        <v>76</v>
      </c>
      <c r="B87" s="2"/>
      <c r="C87" s="13" t="s">
        <v>446</v>
      </c>
      <c r="D87" s="18" t="s">
        <v>142</v>
      </c>
      <c r="H87" s="24">
        <v>0</v>
      </c>
      <c r="I87" s="24">
        <v>281050</v>
      </c>
      <c r="J87" s="24">
        <v>0</v>
      </c>
      <c r="K87" s="25">
        <f t="shared" si="3"/>
        <v>281050</v>
      </c>
      <c r="L87" s="26"/>
      <c r="M87" s="24">
        <v>0</v>
      </c>
      <c r="N87" s="24">
        <v>0</v>
      </c>
      <c r="O87" s="24">
        <v>0</v>
      </c>
      <c r="P87" s="25">
        <f t="shared" si="4"/>
        <v>0</v>
      </c>
      <c r="Q87" s="27"/>
      <c r="R87" s="24">
        <v>0</v>
      </c>
      <c r="S87" s="24">
        <v>0</v>
      </c>
      <c r="T87" s="24">
        <v>0</v>
      </c>
      <c r="U87" s="25">
        <f t="shared" si="5"/>
        <v>0</v>
      </c>
    </row>
    <row r="88" spans="1:21" ht="29">
      <c r="A88" s="22">
        <v>77</v>
      </c>
      <c r="B88" s="2"/>
      <c r="C88" s="13" t="s">
        <v>446</v>
      </c>
      <c r="D88" s="18" t="s">
        <v>143</v>
      </c>
      <c r="H88" s="24">
        <v>0</v>
      </c>
      <c r="I88" s="24">
        <v>0</v>
      </c>
      <c r="J88" s="24">
        <v>0</v>
      </c>
      <c r="K88" s="25">
        <f t="shared" si="3"/>
        <v>0</v>
      </c>
      <c r="L88" s="26"/>
      <c r="M88" s="24">
        <v>0</v>
      </c>
      <c r="N88" s="24">
        <v>0</v>
      </c>
      <c r="O88" s="24">
        <v>0</v>
      </c>
      <c r="P88" s="25">
        <f t="shared" si="4"/>
        <v>0</v>
      </c>
      <c r="Q88" s="27"/>
      <c r="R88" s="24">
        <v>0</v>
      </c>
      <c r="S88" s="24">
        <v>292000</v>
      </c>
      <c r="T88" s="24">
        <v>0</v>
      </c>
      <c r="U88" s="25">
        <f t="shared" si="5"/>
        <v>292000</v>
      </c>
    </row>
    <row r="89" spans="1:21">
      <c r="A89" s="22">
        <v>78</v>
      </c>
      <c r="B89" s="2"/>
      <c r="C89" s="13" t="s">
        <v>446</v>
      </c>
      <c r="D89" s="18" t="s">
        <v>144</v>
      </c>
      <c r="H89" s="24">
        <v>0</v>
      </c>
      <c r="I89" s="24">
        <v>80300</v>
      </c>
      <c r="J89" s="24">
        <v>0</v>
      </c>
      <c r="K89" s="25">
        <f t="shared" si="3"/>
        <v>80300</v>
      </c>
      <c r="L89" s="26"/>
      <c r="M89" s="24">
        <v>0</v>
      </c>
      <c r="N89" s="24">
        <v>0</v>
      </c>
      <c r="O89" s="24">
        <v>0</v>
      </c>
      <c r="P89" s="25">
        <f t="shared" si="4"/>
        <v>0</v>
      </c>
      <c r="Q89" s="27"/>
      <c r="R89" s="24">
        <v>0</v>
      </c>
      <c r="S89" s="24">
        <v>80300</v>
      </c>
      <c r="T89" s="24">
        <v>0</v>
      </c>
      <c r="U89" s="25">
        <f t="shared" si="5"/>
        <v>80300</v>
      </c>
    </row>
    <row r="90" spans="1:21">
      <c r="A90" s="22">
        <v>79</v>
      </c>
      <c r="B90" s="2"/>
      <c r="C90" s="13" t="s">
        <v>446</v>
      </c>
      <c r="D90" s="18" t="s">
        <v>145</v>
      </c>
      <c r="H90" s="24">
        <v>0</v>
      </c>
      <c r="I90" s="24">
        <v>0</v>
      </c>
      <c r="J90" s="24">
        <v>0</v>
      </c>
      <c r="K90" s="25">
        <f t="shared" si="3"/>
        <v>0</v>
      </c>
      <c r="L90" s="26"/>
      <c r="M90" s="24">
        <v>0</v>
      </c>
      <c r="N90" s="24">
        <v>0</v>
      </c>
      <c r="O90" s="24">
        <v>0</v>
      </c>
      <c r="P90" s="25">
        <f t="shared" si="4"/>
        <v>0</v>
      </c>
      <c r="Q90" s="27"/>
      <c r="R90" s="24">
        <v>0</v>
      </c>
      <c r="S90" s="24">
        <v>182500</v>
      </c>
      <c r="T90" s="24">
        <v>0</v>
      </c>
      <c r="U90" s="25">
        <f t="shared" si="5"/>
        <v>182500</v>
      </c>
    </row>
    <row r="91" spans="1:21">
      <c r="A91" s="22">
        <v>80</v>
      </c>
      <c r="B91" s="2"/>
      <c r="C91" s="13" t="s">
        <v>446</v>
      </c>
      <c r="D91" s="18" t="s">
        <v>146</v>
      </c>
      <c r="H91" s="24">
        <v>0</v>
      </c>
      <c r="I91" s="24">
        <v>0</v>
      </c>
      <c r="J91" s="24">
        <v>0</v>
      </c>
      <c r="K91" s="25">
        <f t="shared" si="3"/>
        <v>0</v>
      </c>
      <c r="L91" s="26"/>
      <c r="M91" s="24">
        <v>0</v>
      </c>
      <c r="N91" s="24">
        <v>127750</v>
      </c>
      <c r="O91" s="24">
        <v>0</v>
      </c>
      <c r="P91" s="25">
        <f t="shared" si="4"/>
        <v>127750</v>
      </c>
      <c r="Q91" s="27"/>
      <c r="R91" s="24">
        <v>0</v>
      </c>
      <c r="S91" s="24">
        <v>73000</v>
      </c>
      <c r="T91" s="24">
        <v>0</v>
      </c>
      <c r="U91" s="25">
        <f t="shared" si="5"/>
        <v>73000</v>
      </c>
    </row>
    <row r="92" spans="1:21">
      <c r="A92" s="22">
        <v>81</v>
      </c>
      <c r="B92" s="2"/>
      <c r="C92" s="13" t="s">
        <v>446</v>
      </c>
      <c r="D92" s="18" t="s">
        <v>147</v>
      </c>
      <c r="H92" s="24">
        <v>0</v>
      </c>
      <c r="I92" s="24">
        <v>0</v>
      </c>
      <c r="J92" s="24">
        <v>0</v>
      </c>
      <c r="K92" s="25">
        <f t="shared" si="3"/>
        <v>0</v>
      </c>
      <c r="L92" s="26"/>
      <c r="M92" s="24">
        <v>0</v>
      </c>
      <c r="N92" s="24">
        <v>182500</v>
      </c>
      <c r="O92" s="24">
        <v>0</v>
      </c>
      <c r="P92" s="25">
        <f t="shared" si="4"/>
        <v>182500</v>
      </c>
      <c r="Q92" s="27"/>
      <c r="R92" s="24">
        <v>0</v>
      </c>
      <c r="S92" s="24">
        <v>182500</v>
      </c>
      <c r="T92" s="24">
        <v>0</v>
      </c>
      <c r="U92" s="25">
        <f t="shared" si="5"/>
        <v>182500</v>
      </c>
    </row>
    <row r="93" spans="1:21">
      <c r="A93" s="22">
        <v>82</v>
      </c>
      <c r="B93" s="2"/>
      <c r="C93" s="13" t="s">
        <v>446</v>
      </c>
      <c r="D93" s="18" t="s">
        <v>148</v>
      </c>
      <c r="H93" s="24">
        <v>0</v>
      </c>
      <c r="I93" s="24">
        <v>0</v>
      </c>
      <c r="J93" s="24">
        <v>0</v>
      </c>
      <c r="K93" s="25">
        <f t="shared" si="3"/>
        <v>0</v>
      </c>
      <c r="L93" s="26"/>
      <c r="M93" s="24">
        <v>0</v>
      </c>
      <c r="N93" s="24">
        <v>730000</v>
      </c>
      <c r="O93" s="24">
        <v>0</v>
      </c>
      <c r="P93" s="25">
        <f t="shared" si="4"/>
        <v>730000</v>
      </c>
      <c r="Q93" s="27"/>
      <c r="R93" s="24">
        <v>0</v>
      </c>
      <c r="S93" s="24">
        <v>2190000</v>
      </c>
      <c r="T93" s="24">
        <v>0</v>
      </c>
      <c r="U93" s="25">
        <f t="shared" si="5"/>
        <v>2190000</v>
      </c>
    </row>
    <row r="94" spans="1:21">
      <c r="A94" s="22">
        <v>83</v>
      </c>
      <c r="B94" s="2"/>
      <c r="C94" s="13" t="s">
        <v>446</v>
      </c>
      <c r="D94" s="18" t="s">
        <v>40</v>
      </c>
      <c r="H94" s="24">
        <v>0</v>
      </c>
      <c r="I94" s="24">
        <v>146000</v>
      </c>
      <c r="J94" s="24">
        <v>0</v>
      </c>
      <c r="K94" s="25">
        <f t="shared" si="3"/>
        <v>146000</v>
      </c>
      <c r="L94" s="26"/>
      <c r="M94" s="24">
        <v>0</v>
      </c>
      <c r="N94" s="24">
        <v>36500</v>
      </c>
      <c r="O94" s="24">
        <v>0</v>
      </c>
      <c r="P94" s="25">
        <f t="shared" si="4"/>
        <v>36500</v>
      </c>
      <c r="Q94" s="27"/>
      <c r="R94" s="24">
        <v>0</v>
      </c>
      <c r="S94" s="24">
        <v>146000</v>
      </c>
      <c r="T94" s="24">
        <v>0</v>
      </c>
      <c r="U94" s="25">
        <f t="shared" si="5"/>
        <v>146000</v>
      </c>
    </row>
    <row r="95" spans="1:21" ht="29">
      <c r="A95" s="22">
        <v>84</v>
      </c>
      <c r="B95" s="2"/>
      <c r="C95" s="13" t="s">
        <v>446</v>
      </c>
      <c r="D95" s="18" t="s">
        <v>149</v>
      </c>
      <c r="H95" s="24">
        <v>0</v>
      </c>
      <c r="I95" s="24">
        <v>54750</v>
      </c>
      <c r="J95" s="24">
        <v>0</v>
      </c>
      <c r="K95" s="25">
        <f t="shared" si="3"/>
        <v>54750</v>
      </c>
      <c r="L95" s="26"/>
      <c r="M95" s="24">
        <v>0</v>
      </c>
      <c r="N95" s="24">
        <v>54750</v>
      </c>
      <c r="O95" s="24">
        <v>0</v>
      </c>
      <c r="P95" s="25">
        <f t="shared" si="4"/>
        <v>54750</v>
      </c>
      <c r="Q95" s="27"/>
      <c r="R95" s="24">
        <v>0</v>
      </c>
      <c r="S95" s="24">
        <v>54750</v>
      </c>
      <c r="T95" s="24">
        <v>0</v>
      </c>
      <c r="U95" s="25">
        <f t="shared" si="5"/>
        <v>54750</v>
      </c>
    </row>
    <row r="96" spans="1:21">
      <c r="A96" s="22">
        <v>85</v>
      </c>
      <c r="B96" s="2"/>
      <c r="C96" s="13" t="s">
        <v>446</v>
      </c>
      <c r="D96" s="18" t="s">
        <v>41</v>
      </c>
      <c r="H96" s="24">
        <v>0</v>
      </c>
      <c r="I96" s="24">
        <v>43800</v>
      </c>
      <c r="J96" s="24">
        <v>0</v>
      </c>
      <c r="K96" s="25">
        <f t="shared" si="3"/>
        <v>43800</v>
      </c>
      <c r="L96" s="26"/>
      <c r="M96" s="24">
        <v>0</v>
      </c>
      <c r="N96" s="24">
        <v>0</v>
      </c>
      <c r="O96" s="24">
        <v>0</v>
      </c>
      <c r="P96" s="25">
        <f t="shared" si="4"/>
        <v>0</v>
      </c>
      <c r="Q96" s="27"/>
      <c r="R96" s="24">
        <v>0</v>
      </c>
      <c r="S96" s="24">
        <v>0</v>
      </c>
      <c r="T96" s="24">
        <v>0</v>
      </c>
      <c r="U96" s="25">
        <f t="shared" si="5"/>
        <v>0</v>
      </c>
    </row>
    <row r="97" spans="1:21">
      <c r="A97" s="22">
        <v>86</v>
      </c>
      <c r="B97" s="2"/>
      <c r="C97" s="13" t="s">
        <v>446</v>
      </c>
      <c r="D97" s="18" t="s">
        <v>433</v>
      </c>
      <c r="H97" s="24">
        <v>0</v>
      </c>
      <c r="I97" s="24">
        <v>0</v>
      </c>
      <c r="J97" s="24">
        <v>0</v>
      </c>
      <c r="K97" s="25">
        <f t="shared" si="3"/>
        <v>0</v>
      </c>
      <c r="L97" s="26"/>
      <c r="M97" s="24">
        <v>0</v>
      </c>
      <c r="N97" s="24">
        <v>365000</v>
      </c>
      <c r="O97" s="24">
        <v>0</v>
      </c>
      <c r="P97" s="25">
        <f t="shared" si="4"/>
        <v>365000</v>
      </c>
      <c r="Q97" s="27"/>
      <c r="R97" s="24">
        <v>0</v>
      </c>
      <c r="S97" s="24">
        <v>1095000</v>
      </c>
      <c r="T97" s="24">
        <v>0</v>
      </c>
      <c r="U97" s="25">
        <f t="shared" si="5"/>
        <v>1095000</v>
      </c>
    </row>
    <row r="98" spans="1:21">
      <c r="A98" s="22">
        <v>87</v>
      </c>
      <c r="B98" s="2"/>
      <c r="C98" s="13" t="s">
        <v>446</v>
      </c>
      <c r="D98" s="18" t="s">
        <v>432</v>
      </c>
      <c r="H98" s="24">
        <v>0</v>
      </c>
      <c r="I98" s="24">
        <v>365000</v>
      </c>
      <c r="J98" s="24">
        <v>0</v>
      </c>
      <c r="K98" s="25">
        <f t="shared" si="3"/>
        <v>365000</v>
      </c>
      <c r="L98" s="26"/>
      <c r="M98" s="24">
        <v>0</v>
      </c>
      <c r="N98" s="24">
        <v>2190000</v>
      </c>
      <c r="O98" s="24">
        <v>0</v>
      </c>
      <c r="P98" s="25">
        <f t="shared" si="4"/>
        <v>2190000</v>
      </c>
      <c r="Q98" s="27"/>
      <c r="R98" s="24">
        <v>0</v>
      </c>
      <c r="S98" s="24">
        <v>8395000</v>
      </c>
      <c r="T98" s="24">
        <v>0</v>
      </c>
      <c r="U98" s="25">
        <f t="shared" si="5"/>
        <v>8395000</v>
      </c>
    </row>
    <row r="99" spans="1:21">
      <c r="A99" s="22">
        <v>88</v>
      </c>
      <c r="B99" s="2"/>
      <c r="C99" s="13" t="s">
        <v>446</v>
      </c>
      <c r="D99" s="18" t="s">
        <v>431</v>
      </c>
      <c r="H99" s="24">
        <v>0</v>
      </c>
      <c r="I99" s="24">
        <v>0</v>
      </c>
      <c r="J99" s="24">
        <v>0</v>
      </c>
      <c r="K99" s="25">
        <f t="shared" si="3"/>
        <v>0</v>
      </c>
      <c r="L99" s="26"/>
      <c r="M99" s="24">
        <v>0</v>
      </c>
      <c r="N99" s="24">
        <v>1825000</v>
      </c>
      <c r="O99" s="24">
        <v>0</v>
      </c>
      <c r="P99" s="25">
        <f t="shared" si="4"/>
        <v>1825000</v>
      </c>
      <c r="Q99" s="27"/>
      <c r="R99" s="24">
        <v>0</v>
      </c>
      <c r="S99" s="24">
        <v>0</v>
      </c>
      <c r="T99" s="24">
        <v>0</v>
      </c>
      <c r="U99" s="25">
        <f t="shared" si="5"/>
        <v>0</v>
      </c>
    </row>
    <row r="100" spans="1:21">
      <c r="A100" s="22">
        <v>89</v>
      </c>
      <c r="B100" s="2"/>
      <c r="C100" s="13" t="s">
        <v>446</v>
      </c>
      <c r="D100" s="18" t="s">
        <v>79</v>
      </c>
      <c r="H100" s="24">
        <v>0</v>
      </c>
      <c r="I100" s="24">
        <v>0</v>
      </c>
      <c r="J100" s="24">
        <v>0</v>
      </c>
      <c r="K100" s="25">
        <f t="shared" si="3"/>
        <v>0</v>
      </c>
      <c r="L100" s="26"/>
      <c r="M100" s="24">
        <v>0</v>
      </c>
      <c r="N100" s="24">
        <v>1825000</v>
      </c>
      <c r="O100" s="24">
        <v>0</v>
      </c>
      <c r="P100" s="25">
        <f t="shared" si="4"/>
        <v>1825000</v>
      </c>
      <c r="Q100" s="27"/>
      <c r="R100" s="24">
        <v>0</v>
      </c>
      <c r="S100" s="24">
        <v>0</v>
      </c>
      <c r="T100" s="24">
        <v>0</v>
      </c>
      <c r="U100" s="25">
        <f t="shared" si="5"/>
        <v>0</v>
      </c>
    </row>
    <row r="101" spans="1:21">
      <c r="A101" s="22">
        <v>90</v>
      </c>
      <c r="B101" s="2"/>
      <c r="C101" s="13" t="s">
        <v>446</v>
      </c>
      <c r="D101" s="18" t="s">
        <v>430</v>
      </c>
      <c r="H101" s="24">
        <v>0</v>
      </c>
      <c r="I101" s="24">
        <v>730000</v>
      </c>
      <c r="J101" s="24">
        <v>0</v>
      </c>
      <c r="K101" s="25">
        <f t="shared" si="3"/>
        <v>730000</v>
      </c>
      <c r="L101" s="26"/>
      <c r="M101" s="24">
        <v>0</v>
      </c>
      <c r="N101" s="24">
        <v>730000</v>
      </c>
      <c r="O101" s="24">
        <v>0</v>
      </c>
      <c r="P101" s="25">
        <f t="shared" si="4"/>
        <v>730000</v>
      </c>
      <c r="Q101" s="27"/>
      <c r="R101" s="24">
        <v>0</v>
      </c>
      <c r="S101" s="24">
        <v>730000</v>
      </c>
      <c r="T101" s="24">
        <v>0</v>
      </c>
      <c r="U101" s="25">
        <f t="shared" si="5"/>
        <v>730000</v>
      </c>
    </row>
    <row r="102" spans="1:21">
      <c r="A102" s="22">
        <v>91</v>
      </c>
      <c r="B102" s="2"/>
      <c r="C102" s="13" t="s">
        <v>446</v>
      </c>
      <c r="D102" s="18" t="s">
        <v>150</v>
      </c>
      <c r="H102" s="24">
        <v>0</v>
      </c>
      <c r="I102" s="24">
        <v>109500</v>
      </c>
      <c r="J102" s="24">
        <v>0</v>
      </c>
      <c r="K102" s="25">
        <f t="shared" si="3"/>
        <v>109500</v>
      </c>
      <c r="L102" s="26"/>
      <c r="M102" s="24">
        <v>0</v>
      </c>
      <c r="N102" s="24">
        <v>219000</v>
      </c>
      <c r="O102" s="24">
        <v>0</v>
      </c>
      <c r="P102" s="25">
        <f t="shared" si="4"/>
        <v>219000</v>
      </c>
      <c r="Q102" s="27"/>
      <c r="R102" s="24">
        <v>0</v>
      </c>
      <c r="S102" s="24">
        <v>1095000</v>
      </c>
      <c r="T102" s="24">
        <v>0</v>
      </c>
      <c r="U102" s="25">
        <f t="shared" si="5"/>
        <v>1095000</v>
      </c>
    </row>
    <row r="103" spans="1:21">
      <c r="A103" s="22">
        <v>92</v>
      </c>
      <c r="B103" s="2"/>
      <c r="C103" s="13" t="s">
        <v>446</v>
      </c>
      <c r="D103" s="18" t="s">
        <v>111</v>
      </c>
      <c r="H103" s="24">
        <v>0</v>
      </c>
      <c r="I103" s="24">
        <v>182500</v>
      </c>
      <c r="J103" s="24">
        <v>0</v>
      </c>
      <c r="K103" s="25">
        <f t="shared" si="3"/>
        <v>182500</v>
      </c>
      <c r="L103" s="26"/>
      <c r="M103" s="24">
        <v>0</v>
      </c>
      <c r="N103" s="24">
        <v>1460000</v>
      </c>
      <c r="O103" s="24">
        <v>0</v>
      </c>
      <c r="P103" s="25">
        <f t="shared" si="4"/>
        <v>1460000</v>
      </c>
      <c r="Q103" s="27"/>
      <c r="R103" s="24">
        <v>0</v>
      </c>
      <c r="S103" s="24">
        <v>0</v>
      </c>
      <c r="T103" s="24">
        <v>0</v>
      </c>
      <c r="U103" s="25">
        <f t="shared" si="5"/>
        <v>0</v>
      </c>
    </row>
    <row r="104" spans="1:21">
      <c r="A104" s="22">
        <v>93</v>
      </c>
      <c r="B104" s="2"/>
      <c r="C104" s="13" t="s">
        <v>446</v>
      </c>
      <c r="D104" s="18" t="s">
        <v>112</v>
      </c>
      <c r="H104" s="24">
        <v>0</v>
      </c>
      <c r="I104" s="24">
        <v>73000</v>
      </c>
      <c r="J104" s="24">
        <v>0</v>
      </c>
      <c r="K104" s="25">
        <f t="shared" si="3"/>
        <v>73000</v>
      </c>
      <c r="L104" s="26"/>
      <c r="M104" s="24">
        <v>0</v>
      </c>
      <c r="N104" s="24">
        <v>0</v>
      </c>
      <c r="O104" s="24">
        <v>0</v>
      </c>
      <c r="P104" s="25">
        <f t="shared" si="4"/>
        <v>0</v>
      </c>
      <c r="Q104" s="27"/>
      <c r="R104" s="24">
        <v>0</v>
      </c>
      <c r="S104" s="24">
        <v>0</v>
      </c>
      <c r="T104" s="24">
        <v>0</v>
      </c>
      <c r="U104" s="25">
        <f t="shared" si="5"/>
        <v>0</v>
      </c>
    </row>
    <row r="105" spans="1:21">
      <c r="A105" s="22">
        <v>94</v>
      </c>
      <c r="B105" s="2"/>
      <c r="C105" s="13" t="s">
        <v>446</v>
      </c>
      <c r="D105" s="18" t="s">
        <v>429</v>
      </c>
      <c r="H105" s="24">
        <v>0</v>
      </c>
      <c r="I105" s="24">
        <v>0</v>
      </c>
      <c r="J105" s="24">
        <v>0</v>
      </c>
      <c r="K105" s="25">
        <f t="shared" si="3"/>
        <v>0</v>
      </c>
      <c r="L105" s="26"/>
      <c r="M105" s="24">
        <v>0</v>
      </c>
      <c r="N105" s="24">
        <v>292000</v>
      </c>
      <c r="O105" s="24">
        <v>0</v>
      </c>
      <c r="P105" s="25">
        <f t="shared" si="4"/>
        <v>292000</v>
      </c>
      <c r="Q105" s="27"/>
      <c r="R105" s="24">
        <v>0</v>
      </c>
      <c r="S105" s="24">
        <v>182500</v>
      </c>
      <c r="T105" s="24">
        <v>0</v>
      </c>
      <c r="U105" s="25">
        <f t="shared" si="5"/>
        <v>182500</v>
      </c>
    </row>
    <row r="106" spans="1:21">
      <c r="A106" s="22">
        <v>95</v>
      </c>
      <c r="B106" s="2"/>
      <c r="C106" s="13" t="s">
        <v>446</v>
      </c>
      <c r="D106" s="18" t="s">
        <v>113</v>
      </c>
      <c r="H106" s="24">
        <v>0</v>
      </c>
      <c r="I106" s="24">
        <v>109500</v>
      </c>
      <c r="J106" s="24">
        <v>0</v>
      </c>
      <c r="K106" s="25">
        <f t="shared" si="3"/>
        <v>109500</v>
      </c>
      <c r="L106" s="26"/>
      <c r="M106" s="24">
        <v>0</v>
      </c>
      <c r="N106" s="24">
        <v>219000</v>
      </c>
      <c r="O106" s="24">
        <v>0</v>
      </c>
      <c r="P106" s="25">
        <f t="shared" si="4"/>
        <v>219000</v>
      </c>
      <c r="Q106" s="27"/>
      <c r="R106" s="24">
        <v>0</v>
      </c>
      <c r="S106" s="24">
        <v>0</v>
      </c>
      <c r="T106" s="24">
        <v>0</v>
      </c>
      <c r="U106" s="25">
        <f t="shared" si="5"/>
        <v>0</v>
      </c>
    </row>
    <row r="107" spans="1:21" ht="29">
      <c r="A107" s="22">
        <v>96</v>
      </c>
      <c r="B107" s="2"/>
      <c r="C107" s="13" t="s">
        <v>446</v>
      </c>
      <c r="D107" s="18" t="s">
        <v>114</v>
      </c>
      <c r="H107" s="24">
        <v>0</v>
      </c>
      <c r="I107" s="24">
        <v>73000</v>
      </c>
      <c r="J107" s="24">
        <v>0</v>
      </c>
      <c r="K107" s="25">
        <f t="shared" si="3"/>
        <v>73000</v>
      </c>
      <c r="L107" s="26"/>
      <c r="M107" s="24">
        <v>0</v>
      </c>
      <c r="N107" s="24">
        <v>219000</v>
      </c>
      <c r="O107" s="24">
        <v>0</v>
      </c>
      <c r="P107" s="25">
        <f t="shared" si="4"/>
        <v>219000</v>
      </c>
      <c r="Q107" s="27"/>
      <c r="R107" s="24">
        <v>0</v>
      </c>
      <c r="S107" s="24">
        <v>0</v>
      </c>
      <c r="T107" s="24">
        <v>0</v>
      </c>
      <c r="U107" s="25">
        <f t="shared" si="5"/>
        <v>0</v>
      </c>
    </row>
    <row r="108" spans="1:21">
      <c r="A108" s="22">
        <v>97</v>
      </c>
      <c r="B108" s="2"/>
      <c r="C108" s="13" t="s">
        <v>446</v>
      </c>
      <c r="D108" s="18" t="s">
        <v>428</v>
      </c>
      <c r="H108" s="24">
        <v>0</v>
      </c>
      <c r="I108" s="24">
        <v>109500</v>
      </c>
      <c r="J108" s="24">
        <v>0</v>
      </c>
      <c r="K108" s="25">
        <f t="shared" si="3"/>
        <v>109500</v>
      </c>
      <c r="L108" s="26"/>
      <c r="M108" s="24">
        <v>0</v>
      </c>
      <c r="N108" s="24">
        <v>36500</v>
      </c>
      <c r="O108" s="24">
        <v>0</v>
      </c>
      <c r="P108" s="25">
        <f t="shared" si="4"/>
        <v>36500</v>
      </c>
      <c r="Q108" s="27"/>
      <c r="R108" s="24">
        <v>0</v>
      </c>
      <c r="S108" s="24">
        <v>1095000</v>
      </c>
      <c r="T108" s="24">
        <v>0</v>
      </c>
      <c r="U108" s="25">
        <f t="shared" si="5"/>
        <v>1095000</v>
      </c>
    </row>
    <row r="109" spans="1:21">
      <c r="A109" s="22">
        <v>98</v>
      </c>
      <c r="B109" s="2"/>
      <c r="C109" s="13" t="s">
        <v>446</v>
      </c>
      <c r="D109" s="18" t="s">
        <v>115</v>
      </c>
      <c r="H109" s="24">
        <v>0</v>
      </c>
      <c r="I109" s="24">
        <v>146000</v>
      </c>
      <c r="J109" s="24">
        <v>0</v>
      </c>
      <c r="K109" s="25">
        <f t="shared" si="3"/>
        <v>146000</v>
      </c>
      <c r="L109" s="26"/>
      <c r="M109" s="24">
        <v>0</v>
      </c>
      <c r="N109" s="24">
        <v>365000</v>
      </c>
      <c r="O109" s="24">
        <v>0</v>
      </c>
      <c r="P109" s="25">
        <f t="shared" si="4"/>
        <v>365000</v>
      </c>
      <c r="Q109" s="27"/>
      <c r="R109" s="24">
        <v>0</v>
      </c>
      <c r="S109" s="24">
        <v>0</v>
      </c>
      <c r="T109" s="24">
        <v>0</v>
      </c>
      <c r="U109" s="25">
        <f t="shared" si="5"/>
        <v>0</v>
      </c>
    </row>
    <row r="110" spans="1:21">
      <c r="A110" s="22">
        <v>99</v>
      </c>
      <c r="B110" s="2"/>
      <c r="C110" s="13" t="s">
        <v>446</v>
      </c>
      <c r="D110" s="18" t="s">
        <v>116</v>
      </c>
      <c r="H110" s="24">
        <v>0</v>
      </c>
      <c r="I110" s="24">
        <v>109500</v>
      </c>
      <c r="J110" s="24">
        <v>0</v>
      </c>
      <c r="K110" s="25">
        <f t="shared" si="3"/>
        <v>109500</v>
      </c>
      <c r="L110" s="26"/>
      <c r="M110" s="24">
        <v>0</v>
      </c>
      <c r="N110" s="24">
        <v>109500</v>
      </c>
      <c r="O110" s="24">
        <v>0</v>
      </c>
      <c r="P110" s="25">
        <f t="shared" si="4"/>
        <v>109500</v>
      </c>
      <c r="Q110" s="27"/>
      <c r="R110" s="24">
        <v>0</v>
      </c>
      <c r="S110" s="24">
        <v>219000</v>
      </c>
      <c r="T110" s="24">
        <v>0</v>
      </c>
      <c r="U110" s="25">
        <f t="shared" si="5"/>
        <v>219000</v>
      </c>
    </row>
    <row r="111" spans="1:21">
      <c r="A111" s="22">
        <v>100</v>
      </c>
      <c r="B111" s="2"/>
      <c r="C111" s="13" t="s">
        <v>446</v>
      </c>
      <c r="D111" s="18" t="s">
        <v>117</v>
      </c>
      <c r="H111" s="24">
        <v>0</v>
      </c>
      <c r="I111" s="24">
        <v>73000</v>
      </c>
      <c r="J111" s="24">
        <v>0</v>
      </c>
      <c r="K111" s="25">
        <f t="shared" si="3"/>
        <v>73000</v>
      </c>
      <c r="L111" s="26"/>
      <c r="M111" s="24">
        <v>0</v>
      </c>
      <c r="N111" s="24">
        <v>292000</v>
      </c>
      <c r="O111" s="24">
        <v>0</v>
      </c>
      <c r="P111" s="25">
        <f t="shared" si="4"/>
        <v>292000</v>
      </c>
      <c r="Q111" s="27"/>
      <c r="R111" s="24">
        <v>0</v>
      </c>
      <c r="S111" s="24">
        <v>0</v>
      </c>
      <c r="T111" s="24">
        <v>0</v>
      </c>
      <c r="U111" s="25">
        <f t="shared" si="5"/>
        <v>0</v>
      </c>
    </row>
    <row r="112" spans="1:21">
      <c r="A112" s="22">
        <v>101</v>
      </c>
      <c r="B112" s="2"/>
      <c r="C112" s="13" t="s">
        <v>446</v>
      </c>
      <c r="D112" s="18" t="s">
        <v>118</v>
      </c>
      <c r="H112" s="24">
        <v>0</v>
      </c>
      <c r="I112" s="24">
        <v>36500</v>
      </c>
      <c r="J112" s="24">
        <v>0</v>
      </c>
      <c r="K112" s="25">
        <f t="shared" si="3"/>
        <v>36500</v>
      </c>
      <c r="L112" s="26"/>
      <c r="M112" s="24">
        <v>0</v>
      </c>
      <c r="N112" s="24">
        <v>109500</v>
      </c>
      <c r="O112" s="24">
        <v>0</v>
      </c>
      <c r="P112" s="25">
        <f t="shared" si="4"/>
        <v>109500</v>
      </c>
      <c r="Q112" s="27"/>
      <c r="R112" s="24">
        <v>0</v>
      </c>
      <c r="S112" s="24">
        <v>0</v>
      </c>
      <c r="T112" s="24">
        <v>0</v>
      </c>
      <c r="U112" s="25">
        <f t="shared" si="5"/>
        <v>0</v>
      </c>
    </row>
    <row r="113" spans="1:21">
      <c r="A113" s="22">
        <v>102</v>
      </c>
      <c r="B113" s="2"/>
      <c r="C113" s="13" t="s">
        <v>446</v>
      </c>
      <c r="D113" s="18" t="s">
        <v>119</v>
      </c>
      <c r="H113" s="24">
        <v>0</v>
      </c>
      <c r="I113" s="24">
        <v>109500</v>
      </c>
      <c r="J113" s="24">
        <v>0</v>
      </c>
      <c r="K113" s="25">
        <f t="shared" si="3"/>
        <v>109500</v>
      </c>
      <c r="L113" s="26"/>
      <c r="M113" s="24">
        <v>0</v>
      </c>
      <c r="N113" s="24">
        <v>0</v>
      </c>
      <c r="O113" s="24">
        <v>0</v>
      </c>
      <c r="P113" s="25">
        <f t="shared" si="4"/>
        <v>0</v>
      </c>
      <c r="Q113" s="27"/>
      <c r="R113" s="24">
        <v>0</v>
      </c>
      <c r="S113" s="24">
        <v>438000</v>
      </c>
      <c r="T113" s="24">
        <v>0</v>
      </c>
      <c r="U113" s="25">
        <f t="shared" si="5"/>
        <v>438000</v>
      </c>
    </row>
    <row r="114" spans="1:21">
      <c r="A114" s="22">
        <v>103</v>
      </c>
      <c r="B114" s="2"/>
      <c r="C114" s="13" t="s">
        <v>446</v>
      </c>
      <c r="D114" s="18" t="s">
        <v>427</v>
      </c>
      <c r="H114" s="24">
        <v>0</v>
      </c>
      <c r="I114" s="24">
        <v>730000</v>
      </c>
      <c r="J114" s="24">
        <v>0</v>
      </c>
      <c r="K114" s="25">
        <f t="shared" si="3"/>
        <v>730000</v>
      </c>
      <c r="L114" s="26"/>
      <c r="M114" s="24">
        <v>0</v>
      </c>
      <c r="N114" s="24">
        <v>0</v>
      </c>
      <c r="O114" s="24">
        <v>0</v>
      </c>
      <c r="P114" s="25">
        <f t="shared" si="4"/>
        <v>0</v>
      </c>
      <c r="Q114" s="27"/>
      <c r="R114" s="24">
        <v>0</v>
      </c>
      <c r="S114" s="24">
        <v>0</v>
      </c>
      <c r="T114" s="24">
        <v>0</v>
      </c>
      <c r="U114" s="25">
        <f t="shared" si="5"/>
        <v>0</v>
      </c>
    </row>
    <row r="115" spans="1:21">
      <c r="A115" s="22">
        <v>104</v>
      </c>
      <c r="B115" s="2"/>
      <c r="C115" s="13" t="s">
        <v>446</v>
      </c>
      <c r="D115" s="18" t="s">
        <v>120</v>
      </c>
      <c r="H115" s="24">
        <v>0</v>
      </c>
      <c r="I115" s="24">
        <v>43800</v>
      </c>
      <c r="J115" s="24">
        <v>0</v>
      </c>
      <c r="K115" s="25">
        <f t="shared" si="3"/>
        <v>43800</v>
      </c>
      <c r="L115" s="26"/>
      <c r="M115" s="24">
        <v>0</v>
      </c>
      <c r="N115" s="24">
        <v>102200</v>
      </c>
      <c r="O115" s="24">
        <v>0</v>
      </c>
      <c r="P115" s="25">
        <f t="shared" si="4"/>
        <v>102200</v>
      </c>
      <c r="Q115" s="27"/>
      <c r="R115" s="24">
        <v>0</v>
      </c>
      <c r="S115" s="24">
        <v>146000</v>
      </c>
      <c r="T115" s="24">
        <v>0</v>
      </c>
      <c r="U115" s="25">
        <f t="shared" si="5"/>
        <v>146000</v>
      </c>
    </row>
    <row r="116" spans="1:21">
      <c r="A116" s="22">
        <v>105</v>
      </c>
      <c r="B116" s="2"/>
      <c r="C116" s="13" t="s">
        <v>446</v>
      </c>
      <c r="D116" s="18" t="s">
        <v>121</v>
      </c>
      <c r="H116" s="24">
        <v>0</v>
      </c>
      <c r="I116" s="24">
        <v>350400</v>
      </c>
      <c r="J116" s="24">
        <v>0</v>
      </c>
      <c r="K116" s="25">
        <f t="shared" si="3"/>
        <v>350400</v>
      </c>
      <c r="L116" s="26"/>
      <c r="M116" s="24">
        <v>0</v>
      </c>
      <c r="N116" s="24">
        <v>0</v>
      </c>
      <c r="O116" s="24">
        <v>0</v>
      </c>
      <c r="P116" s="25">
        <f t="shared" si="4"/>
        <v>0</v>
      </c>
      <c r="Q116" s="27"/>
      <c r="R116" s="24">
        <v>0</v>
      </c>
      <c r="S116" s="24">
        <v>0</v>
      </c>
      <c r="T116" s="24">
        <v>0</v>
      </c>
      <c r="U116" s="25">
        <f t="shared" si="5"/>
        <v>0</v>
      </c>
    </row>
    <row r="117" spans="1:21">
      <c r="A117" s="22">
        <v>106</v>
      </c>
      <c r="B117" s="2"/>
      <c r="C117" s="13" t="s">
        <v>446</v>
      </c>
      <c r="D117" s="18" t="s">
        <v>426</v>
      </c>
      <c r="H117" s="24">
        <v>0</v>
      </c>
      <c r="I117" s="24">
        <v>242921</v>
      </c>
      <c r="J117" s="24">
        <v>0</v>
      </c>
      <c r="K117" s="25">
        <f t="shared" si="3"/>
        <v>242921</v>
      </c>
      <c r="L117" s="26"/>
      <c r="M117" s="24">
        <v>0</v>
      </c>
      <c r="N117" s="24">
        <v>0</v>
      </c>
      <c r="O117" s="24">
        <v>0</v>
      </c>
      <c r="P117" s="25">
        <f t="shared" si="4"/>
        <v>0</v>
      </c>
      <c r="Q117" s="27"/>
      <c r="R117" s="24">
        <v>0</v>
      </c>
      <c r="S117" s="24">
        <v>0</v>
      </c>
      <c r="T117" s="24">
        <v>0</v>
      </c>
      <c r="U117" s="25">
        <f t="shared" si="5"/>
        <v>0</v>
      </c>
    </row>
    <row r="118" spans="1:21">
      <c r="A118" s="22">
        <v>107</v>
      </c>
      <c r="B118" s="2"/>
      <c r="C118" s="13" t="s">
        <v>446</v>
      </c>
      <c r="D118" s="18" t="s">
        <v>425</v>
      </c>
      <c r="H118" s="24">
        <v>0</v>
      </c>
      <c r="I118" s="24">
        <v>54750</v>
      </c>
      <c r="J118" s="24">
        <v>0</v>
      </c>
      <c r="K118" s="25">
        <f t="shared" si="3"/>
        <v>54750</v>
      </c>
      <c r="L118" s="26"/>
      <c r="M118" s="24">
        <v>0</v>
      </c>
      <c r="N118" s="24">
        <v>0</v>
      </c>
      <c r="O118" s="24">
        <v>0</v>
      </c>
      <c r="P118" s="25">
        <f t="shared" si="4"/>
        <v>0</v>
      </c>
      <c r="Q118" s="27"/>
      <c r="R118" s="24">
        <v>0</v>
      </c>
      <c r="S118" s="24">
        <v>0</v>
      </c>
      <c r="T118" s="24">
        <v>0</v>
      </c>
      <c r="U118" s="25">
        <f t="shared" si="5"/>
        <v>0</v>
      </c>
    </row>
    <row r="119" spans="1:21">
      <c r="A119" s="22">
        <v>108</v>
      </c>
      <c r="B119" s="2"/>
      <c r="C119" s="13" t="s">
        <v>446</v>
      </c>
      <c r="D119" s="18" t="s">
        <v>354</v>
      </c>
      <c r="H119" s="24">
        <v>0</v>
      </c>
      <c r="I119" s="24">
        <v>36500</v>
      </c>
      <c r="J119" s="24">
        <v>0</v>
      </c>
      <c r="K119" s="25">
        <f t="shared" si="3"/>
        <v>36500</v>
      </c>
      <c r="L119" s="26"/>
      <c r="M119" s="24">
        <v>0</v>
      </c>
      <c r="N119" s="24">
        <v>0</v>
      </c>
      <c r="O119" s="24">
        <v>0</v>
      </c>
      <c r="P119" s="25">
        <f t="shared" si="4"/>
        <v>0</v>
      </c>
      <c r="Q119" s="27"/>
      <c r="R119" s="24">
        <v>0</v>
      </c>
      <c r="S119" s="24">
        <v>0</v>
      </c>
      <c r="T119" s="24">
        <v>0</v>
      </c>
      <c r="U119" s="25">
        <f t="shared" si="5"/>
        <v>0</v>
      </c>
    </row>
    <row r="120" spans="1:21">
      <c r="A120" s="22">
        <v>109</v>
      </c>
      <c r="B120" s="2"/>
      <c r="C120" s="13" t="s">
        <v>446</v>
      </c>
      <c r="D120" s="18" t="s">
        <v>424</v>
      </c>
      <c r="H120" s="24">
        <v>0</v>
      </c>
      <c r="I120" s="24">
        <v>73000</v>
      </c>
      <c r="J120" s="24">
        <v>0</v>
      </c>
      <c r="K120" s="25">
        <f t="shared" si="3"/>
        <v>73000</v>
      </c>
      <c r="L120" s="26"/>
      <c r="M120" s="24">
        <v>0</v>
      </c>
      <c r="N120" s="24">
        <v>365000</v>
      </c>
      <c r="O120" s="24">
        <v>0</v>
      </c>
      <c r="P120" s="25">
        <f t="shared" si="4"/>
        <v>365000</v>
      </c>
      <c r="Q120" s="27"/>
      <c r="R120" s="24">
        <v>0</v>
      </c>
      <c r="S120" s="24">
        <v>365000</v>
      </c>
      <c r="T120" s="24">
        <v>0</v>
      </c>
      <c r="U120" s="25">
        <f t="shared" si="5"/>
        <v>365000</v>
      </c>
    </row>
    <row r="121" spans="1:21">
      <c r="A121" s="22">
        <v>110</v>
      </c>
      <c r="B121" s="2"/>
      <c r="C121" s="13" t="s">
        <v>446</v>
      </c>
      <c r="D121" s="18" t="s">
        <v>122</v>
      </c>
      <c r="H121" s="24">
        <v>0</v>
      </c>
      <c r="I121" s="24">
        <v>365000</v>
      </c>
      <c r="J121" s="24">
        <v>0</v>
      </c>
      <c r="K121" s="25">
        <f t="shared" si="3"/>
        <v>365000</v>
      </c>
      <c r="L121" s="26"/>
      <c r="M121" s="24">
        <v>0</v>
      </c>
      <c r="N121" s="24">
        <v>0</v>
      </c>
      <c r="O121" s="24">
        <v>0</v>
      </c>
      <c r="P121" s="25">
        <f t="shared" si="4"/>
        <v>0</v>
      </c>
      <c r="Q121" s="27"/>
      <c r="R121" s="24">
        <v>0</v>
      </c>
      <c r="S121" s="24">
        <v>365000</v>
      </c>
      <c r="T121" s="24">
        <v>0</v>
      </c>
      <c r="U121" s="25">
        <f t="shared" si="5"/>
        <v>365000</v>
      </c>
    </row>
    <row r="122" spans="1:21">
      <c r="A122" s="22">
        <v>111</v>
      </c>
      <c r="B122" s="2"/>
      <c r="C122" s="13" t="s">
        <v>446</v>
      </c>
      <c r="D122" s="18" t="s">
        <v>423</v>
      </c>
      <c r="H122" s="24">
        <v>0</v>
      </c>
      <c r="I122" s="24">
        <v>0</v>
      </c>
      <c r="J122" s="24">
        <v>0</v>
      </c>
      <c r="K122" s="25">
        <f t="shared" si="3"/>
        <v>0</v>
      </c>
      <c r="L122" s="26"/>
      <c r="M122" s="24">
        <v>0</v>
      </c>
      <c r="N122" s="24">
        <v>0</v>
      </c>
      <c r="O122" s="24">
        <v>0</v>
      </c>
      <c r="P122" s="25">
        <f t="shared" si="4"/>
        <v>0</v>
      </c>
      <c r="Q122" s="27"/>
      <c r="R122" s="24">
        <v>0</v>
      </c>
      <c r="S122" s="24">
        <v>0</v>
      </c>
      <c r="T122" s="24">
        <v>0</v>
      </c>
      <c r="U122" s="25">
        <f t="shared" si="5"/>
        <v>0</v>
      </c>
    </row>
    <row r="123" spans="1:21">
      <c r="A123" s="22">
        <v>112</v>
      </c>
      <c r="B123" s="2"/>
      <c r="C123" s="13" t="s">
        <v>446</v>
      </c>
      <c r="D123" s="18" t="s">
        <v>422</v>
      </c>
      <c r="H123" s="24">
        <v>0</v>
      </c>
      <c r="I123" s="24">
        <v>1100000</v>
      </c>
      <c r="J123" s="24">
        <v>0</v>
      </c>
      <c r="K123" s="25">
        <f t="shared" si="3"/>
        <v>1100000</v>
      </c>
      <c r="L123" s="26"/>
      <c r="M123" s="24">
        <v>0</v>
      </c>
      <c r="N123" s="24">
        <v>1400000</v>
      </c>
      <c r="O123" s="24">
        <v>0</v>
      </c>
      <c r="P123" s="25">
        <f t="shared" si="4"/>
        <v>1400000</v>
      </c>
      <c r="Q123" s="27"/>
      <c r="R123" s="24">
        <v>0</v>
      </c>
      <c r="S123" s="24">
        <v>0</v>
      </c>
      <c r="T123" s="24">
        <v>0</v>
      </c>
      <c r="U123" s="25">
        <f t="shared" si="5"/>
        <v>0</v>
      </c>
    </row>
    <row r="124" spans="1:21">
      <c r="A124" s="22">
        <v>113</v>
      </c>
      <c r="B124" s="2"/>
      <c r="C124" s="13" t="s">
        <v>447</v>
      </c>
      <c r="D124" s="18" t="s">
        <v>42</v>
      </c>
      <c r="H124" s="24">
        <v>0</v>
      </c>
      <c r="I124" s="24">
        <v>73000</v>
      </c>
      <c r="J124" s="24">
        <v>0</v>
      </c>
      <c r="K124" s="25">
        <f t="shared" si="3"/>
        <v>73000</v>
      </c>
      <c r="L124" s="26"/>
      <c r="M124" s="24">
        <v>0</v>
      </c>
      <c r="N124" s="24">
        <v>0</v>
      </c>
      <c r="O124" s="24">
        <v>0</v>
      </c>
      <c r="P124" s="25">
        <f t="shared" si="4"/>
        <v>0</v>
      </c>
      <c r="Q124" s="27"/>
      <c r="R124" s="24">
        <v>0</v>
      </c>
      <c r="S124" s="24">
        <v>0</v>
      </c>
      <c r="T124" s="24">
        <v>0</v>
      </c>
      <c r="U124" s="25">
        <f t="shared" si="5"/>
        <v>0</v>
      </c>
    </row>
    <row r="125" spans="1:21">
      <c r="A125" s="22">
        <v>114</v>
      </c>
      <c r="B125" s="2"/>
      <c r="C125" s="13" t="s">
        <v>447</v>
      </c>
      <c r="D125" s="18" t="s">
        <v>81</v>
      </c>
      <c r="H125" s="24">
        <v>0</v>
      </c>
      <c r="I125" s="24">
        <v>273750</v>
      </c>
      <c r="J125" s="24">
        <v>0</v>
      </c>
      <c r="K125" s="25">
        <f t="shared" si="3"/>
        <v>273750</v>
      </c>
      <c r="L125" s="26"/>
      <c r="M125" s="24">
        <v>0</v>
      </c>
      <c r="N125" s="24">
        <v>730000</v>
      </c>
      <c r="O125" s="24">
        <v>0</v>
      </c>
      <c r="P125" s="25">
        <f t="shared" si="4"/>
        <v>730000</v>
      </c>
      <c r="Q125" s="27"/>
      <c r="R125" s="24">
        <v>0</v>
      </c>
      <c r="S125" s="24">
        <v>365000</v>
      </c>
      <c r="T125" s="24">
        <v>0</v>
      </c>
      <c r="U125" s="25">
        <f t="shared" si="5"/>
        <v>365000</v>
      </c>
    </row>
    <row r="126" spans="1:21">
      <c r="A126" s="22">
        <v>115</v>
      </c>
      <c r="B126" s="2"/>
      <c r="C126" s="13" t="s">
        <v>447</v>
      </c>
      <c r="D126" s="18" t="s">
        <v>34</v>
      </c>
      <c r="H126" s="24">
        <v>0</v>
      </c>
      <c r="I126" s="24">
        <v>365000</v>
      </c>
      <c r="J126" s="24">
        <v>0</v>
      </c>
      <c r="K126" s="25">
        <f t="shared" si="3"/>
        <v>365000</v>
      </c>
      <c r="L126" s="26"/>
      <c r="M126" s="24">
        <v>0</v>
      </c>
      <c r="N126" s="24">
        <v>182500</v>
      </c>
      <c r="O126" s="24">
        <v>0</v>
      </c>
      <c r="P126" s="25">
        <f t="shared" si="4"/>
        <v>182500</v>
      </c>
      <c r="Q126" s="27"/>
      <c r="R126" s="24">
        <v>0</v>
      </c>
      <c r="S126" s="24">
        <v>182500</v>
      </c>
      <c r="T126" s="24">
        <v>0</v>
      </c>
      <c r="U126" s="25">
        <f t="shared" si="5"/>
        <v>182500</v>
      </c>
    </row>
    <row r="127" spans="1:21">
      <c r="A127" s="22">
        <v>116</v>
      </c>
      <c r="B127" s="2"/>
      <c r="C127" s="13" t="s">
        <v>447</v>
      </c>
      <c r="D127" s="18" t="s">
        <v>43</v>
      </c>
      <c r="H127" s="24">
        <v>0</v>
      </c>
      <c r="I127" s="24">
        <v>109500</v>
      </c>
      <c r="J127" s="24">
        <v>0</v>
      </c>
      <c r="K127" s="25">
        <f t="shared" si="3"/>
        <v>109500</v>
      </c>
      <c r="L127" s="26"/>
      <c r="M127" s="24">
        <v>0</v>
      </c>
      <c r="N127" s="24">
        <v>0</v>
      </c>
      <c r="O127" s="24">
        <v>0</v>
      </c>
      <c r="P127" s="25">
        <f t="shared" si="4"/>
        <v>0</v>
      </c>
      <c r="Q127" s="27"/>
      <c r="R127" s="24">
        <v>0</v>
      </c>
      <c r="S127" s="24">
        <v>0</v>
      </c>
      <c r="T127" s="24">
        <v>0</v>
      </c>
      <c r="U127" s="25">
        <f t="shared" si="5"/>
        <v>0</v>
      </c>
    </row>
    <row r="128" spans="1:21">
      <c r="A128" s="22">
        <v>117</v>
      </c>
      <c r="B128" s="2"/>
      <c r="C128" s="13" t="s">
        <v>447</v>
      </c>
      <c r="D128" s="18" t="s">
        <v>44</v>
      </c>
      <c r="H128" s="24">
        <v>0</v>
      </c>
      <c r="I128" s="24">
        <v>547500</v>
      </c>
      <c r="J128" s="24">
        <v>0</v>
      </c>
      <c r="K128" s="25">
        <f t="shared" si="3"/>
        <v>547500</v>
      </c>
      <c r="L128" s="26"/>
      <c r="M128" s="24">
        <v>0</v>
      </c>
      <c r="N128" s="24">
        <v>1679000</v>
      </c>
      <c r="O128" s="24">
        <v>0</v>
      </c>
      <c r="P128" s="25">
        <f t="shared" si="4"/>
        <v>1679000</v>
      </c>
      <c r="Q128" s="27"/>
      <c r="R128" s="24">
        <v>0</v>
      </c>
      <c r="S128" s="24">
        <v>0</v>
      </c>
      <c r="T128" s="24">
        <v>0</v>
      </c>
      <c r="U128" s="25">
        <f t="shared" si="5"/>
        <v>0</v>
      </c>
    </row>
    <row r="129" spans="1:21">
      <c r="A129" s="22">
        <v>118</v>
      </c>
      <c r="B129" s="2"/>
      <c r="C129" s="13" t="s">
        <v>447</v>
      </c>
      <c r="D129" s="18" t="s">
        <v>82</v>
      </c>
      <c r="H129" s="24">
        <v>0</v>
      </c>
      <c r="I129" s="24">
        <v>730000</v>
      </c>
      <c r="J129" s="24">
        <v>0</v>
      </c>
      <c r="K129" s="25">
        <f t="shared" si="3"/>
        <v>730000</v>
      </c>
      <c r="L129" s="26"/>
      <c r="M129" s="24">
        <v>0</v>
      </c>
      <c r="N129" s="24">
        <v>730000</v>
      </c>
      <c r="O129" s="24">
        <v>0</v>
      </c>
      <c r="P129" s="25">
        <f t="shared" si="4"/>
        <v>730000</v>
      </c>
      <c r="Q129" s="27"/>
      <c r="R129" s="24">
        <v>0</v>
      </c>
      <c r="S129" s="24">
        <v>730000</v>
      </c>
      <c r="T129" s="24">
        <v>0</v>
      </c>
      <c r="U129" s="25">
        <f t="shared" si="5"/>
        <v>730000</v>
      </c>
    </row>
    <row r="130" spans="1:21">
      <c r="A130" s="22">
        <v>119</v>
      </c>
      <c r="B130" s="2"/>
      <c r="C130" s="13" t="s">
        <v>447</v>
      </c>
      <c r="D130" s="18" t="s">
        <v>45</v>
      </c>
      <c r="H130" s="24">
        <v>0</v>
      </c>
      <c r="I130" s="24">
        <v>0</v>
      </c>
      <c r="J130" s="24">
        <v>0</v>
      </c>
      <c r="K130" s="25">
        <f t="shared" si="3"/>
        <v>0</v>
      </c>
      <c r="L130" s="26"/>
      <c r="M130" s="24">
        <v>0</v>
      </c>
      <c r="N130" s="24">
        <v>724343</v>
      </c>
      <c r="O130" s="24">
        <v>0</v>
      </c>
      <c r="P130" s="25">
        <f t="shared" si="4"/>
        <v>724343</v>
      </c>
      <c r="Q130" s="27"/>
      <c r="R130" s="24">
        <v>0</v>
      </c>
      <c r="S130" s="24">
        <v>0</v>
      </c>
      <c r="T130" s="24">
        <v>0</v>
      </c>
      <c r="U130" s="25">
        <f t="shared" si="5"/>
        <v>0</v>
      </c>
    </row>
    <row r="131" spans="1:21">
      <c r="A131" s="22">
        <v>120</v>
      </c>
      <c r="B131" s="2"/>
      <c r="C131" s="13" t="s">
        <v>447</v>
      </c>
      <c r="D131" s="18" t="s">
        <v>46</v>
      </c>
      <c r="H131" s="24">
        <v>0</v>
      </c>
      <c r="I131" s="24">
        <v>109500</v>
      </c>
      <c r="J131" s="24">
        <v>0</v>
      </c>
      <c r="K131" s="25">
        <f t="shared" si="3"/>
        <v>109500</v>
      </c>
      <c r="L131" s="26"/>
      <c r="M131" s="24">
        <v>0</v>
      </c>
      <c r="N131" s="24">
        <v>113150</v>
      </c>
      <c r="O131" s="24">
        <v>0</v>
      </c>
      <c r="P131" s="25">
        <f t="shared" si="4"/>
        <v>113150</v>
      </c>
      <c r="Q131" s="27"/>
      <c r="R131" s="24">
        <v>0</v>
      </c>
      <c r="S131" s="24">
        <v>116800</v>
      </c>
      <c r="T131" s="24">
        <v>0</v>
      </c>
      <c r="U131" s="25">
        <f t="shared" si="5"/>
        <v>116800</v>
      </c>
    </row>
    <row r="132" spans="1:21">
      <c r="A132" s="22">
        <v>121</v>
      </c>
      <c r="B132" s="2"/>
      <c r="C132" s="13" t="s">
        <v>447</v>
      </c>
      <c r="D132" s="18" t="s">
        <v>47</v>
      </c>
      <c r="H132" s="24">
        <v>0</v>
      </c>
      <c r="I132" s="24">
        <v>73000</v>
      </c>
      <c r="J132" s="24">
        <v>0</v>
      </c>
      <c r="K132" s="25">
        <f t="shared" si="3"/>
        <v>73000</v>
      </c>
      <c r="L132" s="26"/>
      <c r="M132" s="24">
        <v>0</v>
      </c>
      <c r="N132" s="24">
        <v>73000</v>
      </c>
      <c r="O132" s="24">
        <v>0</v>
      </c>
      <c r="P132" s="25">
        <f t="shared" si="4"/>
        <v>73000</v>
      </c>
      <c r="Q132" s="27"/>
      <c r="R132" s="24">
        <v>0</v>
      </c>
      <c r="S132" s="24">
        <v>73000</v>
      </c>
      <c r="T132" s="24">
        <v>0</v>
      </c>
      <c r="U132" s="25">
        <f t="shared" si="5"/>
        <v>73000</v>
      </c>
    </row>
    <row r="133" spans="1:21">
      <c r="A133" s="22">
        <v>122</v>
      </c>
      <c r="B133" s="2"/>
      <c r="C133" s="13" t="s">
        <v>447</v>
      </c>
      <c r="D133" s="18" t="s">
        <v>48</v>
      </c>
      <c r="H133" s="24">
        <v>0</v>
      </c>
      <c r="I133" s="24">
        <v>182500</v>
      </c>
      <c r="J133" s="24">
        <v>0</v>
      </c>
      <c r="K133" s="25">
        <f t="shared" si="3"/>
        <v>182500</v>
      </c>
      <c r="L133" s="26"/>
      <c r="M133" s="24">
        <v>0</v>
      </c>
      <c r="N133" s="24">
        <v>73000</v>
      </c>
      <c r="O133" s="24">
        <v>0</v>
      </c>
      <c r="P133" s="25">
        <f t="shared" si="4"/>
        <v>73000</v>
      </c>
      <c r="Q133" s="27"/>
      <c r="R133" s="24">
        <v>0</v>
      </c>
      <c r="S133" s="24">
        <v>73000</v>
      </c>
      <c r="T133" s="24">
        <v>0</v>
      </c>
      <c r="U133" s="25">
        <f t="shared" si="5"/>
        <v>73000</v>
      </c>
    </row>
    <row r="134" spans="1:21">
      <c r="A134" s="22">
        <v>123</v>
      </c>
      <c r="B134" s="2"/>
      <c r="C134" s="13" t="s">
        <v>447</v>
      </c>
      <c r="D134" s="18" t="s">
        <v>49</v>
      </c>
      <c r="H134" s="24">
        <v>0</v>
      </c>
      <c r="I134" s="24">
        <v>191625</v>
      </c>
      <c r="J134" s="24">
        <v>0</v>
      </c>
      <c r="K134" s="25">
        <f t="shared" si="3"/>
        <v>191625</v>
      </c>
      <c r="L134" s="26"/>
      <c r="M134" s="24">
        <v>0</v>
      </c>
      <c r="N134" s="24">
        <v>201206</v>
      </c>
      <c r="O134" s="24">
        <v>0</v>
      </c>
      <c r="P134" s="25">
        <f t="shared" si="4"/>
        <v>201206</v>
      </c>
      <c r="Q134" s="27"/>
      <c r="R134" s="24">
        <v>0</v>
      </c>
      <c r="S134" s="24">
        <v>0</v>
      </c>
      <c r="T134" s="24">
        <v>0</v>
      </c>
      <c r="U134" s="25">
        <f t="shared" si="5"/>
        <v>0</v>
      </c>
    </row>
    <row r="135" spans="1:21">
      <c r="A135" s="22">
        <v>124</v>
      </c>
      <c r="B135" s="2"/>
      <c r="C135" s="13" t="s">
        <v>447</v>
      </c>
      <c r="D135" s="18" t="s">
        <v>50</v>
      </c>
      <c r="H135" s="24">
        <v>0</v>
      </c>
      <c r="I135" s="24">
        <v>38325</v>
      </c>
      <c r="J135" s="24">
        <v>0</v>
      </c>
      <c r="K135" s="25">
        <f t="shared" si="3"/>
        <v>38325</v>
      </c>
      <c r="L135" s="26"/>
      <c r="M135" s="24">
        <v>0</v>
      </c>
      <c r="N135" s="24">
        <v>40241</v>
      </c>
      <c r="O135" s="24">
        <v>0</v>
      </c>
      <c r="P135" s="25">
        <f t="shared" si="4"/>
        <v>40241</v>
      </c>
      <c r="Q135" s="27"/>
      <c r="R135" s="24">
        <v>0</v>
      </c>
      <c r="S135" s="24">
        <v>0</v>
      </c>
      <c r="T135" s="24">
        <v>0</v>
      </c>
      <c r="U135" s="25">
        <f t="shared" si="5"/>
        <v>0</v>
      </c>
    </row>
    <row r="136" spans="1:21">
      <c r="A136" s="22">
        <v>125</v>
      </c>
      <c r="B136" s="2"/>
      <c r="C136" s="13" t="s">
        <v>447</v>
      </c>
      <c r="D136" s="18" t="s">
        <v>414</v>
      </c>
      <c r="H136" s="24">
        <v>0</v>
      </c>
      <c r="I136" s="24">
        <v>255500</v>
      </c>
      <c r="J136" s="24">
        <v>0</v>
      </c>
      <c r="K136" s="25">
        <f t="shared" si="3"/>
        <v>255500</v>
      </c>
      <c r="L136" s="26"/>
      <c r="M136" s="24">
        <v>0</v>
      </c>
      <c r="N136" s="24">
        <v>292000</v>
      </c>
      <c r="O136" s="24">
        <v>0</v>
      </c>
      <c r="P136" s="25">
        <f t="shared" si="4"/>
        <v>292000</v>
      </c>
      <c r="Q136" s="27"/>
      <c r="R136" s="24">
        <v>0</v>
      </c>
      <c r="S136" s="24">
        <v>0</v>
      </c>
      <c r="T136" s="24">
        <v>0</v>
      </c>
      <c r="U136" s="25">
        <f t="shared" si="5"/>
        <v>0</v>
      </c>
    </row>
    <row r="137" spans="1:21">
      <c r="A137" s="22">
        <v>126</v>
      </c>
      <c r="B137" s="2"/>
      <c r="C137" s="13" t="s">
        <v>447</v>
      </c>
      <c r="D137" s="18" t="s">
        <v>415</v>
      </c>
      <c r="H137" s="24">
        <v>0</v>
      </c>
      <c r="I137" s="24">
        <v>249113</v>
      </c>
      <c r="J137" s="24">
        <v>0</v>
      </c>
      <c r="K137" s="25">
        <f t="shared" si="3"/>
        <v>249113</v>
      </c>
      <c r="L137" s="26"/>
      <c r="M137" s="24">
        <v>0</v>
      </c>
      <c r="N137" s="24">
        <v>0</v>
      </c>
      <c r="O137" s="24">
        <v>0</v>
      </c>
      <c r="P137" s="25">
        <f t="shared" si="4"/>
        <v>0</v>
      </c>
      <c r="Q137" s="27"/>
      <c r="R137" s="24">
        <v>0</v>
      </c>
      <c r="S137" s="24">
        <v>0</v>
      </c>
      <c r="T137" s="24">
        <v>0</v>
      </c>
      <c r="U137" s="25">
        <f t="shared" si="5"/>
        <v>0</v>
      </c>
    </row>
    <row r="138" spans="1:21">
      <c r="A138" s="22">
        <v>127</v>
      </c>
      <c r="B138" s="2"/>
      <c r="C138" s="13" t="s">
        <v>447</v>
      </c>
      <c r="D138" s="18" t="s">
        <v>80</v>
      </c>
      <c r="H138" s="24">
        <v>0</v>
      </c>
      <c r="I138" s="24">
        <v>1460000</v>
      </c>
      <c r="J138" s="24">
        <v>0</v>
      </c>
      <c r="K138" s="25">
        <f t="shared" si="3"/>
        <v>1460000</v>
      </c>
      <c r="L138" s="26"/>
      <c r="M138" s="24">
        <v>0</v>
      </c>
      <c r="N138" s="24">
        <v>0</v>
      </c>
      <c r="O138" s="24">
        <v>0</v>
      </c>
      <c r="P138" s="25">
        <f t="shared" si="4"/>
        <v>0</v>
      </c>
      <c r="Q138" s="27"/>
      <c r="R138" s="24">
        <v>0</v>
      </c>
      <c r="S138" s="24">
        <v>1460000</v>
      </c>
      <c r="T138" s="24">
        <v>0</v>
      </c>
      <c r="U138" s="25">
        <f t="shared" si="5"/>
        <v>1460000</v>
      </c>
    </row>
    <row r="139" spans="1:21">
      <c r="A139" s="22">
        <v>128</v>
      </c>
      <c r="B139" s="2"/>
      <c r="C139" s="13" t="s">
        <v>447</v>
      </c>
      <c r="D139" s="18" t="s">
        <v>137</v>
      </c>
      <c r="H139" s="24">
        <v>0</v>
      </c>
      <c r="I139" s="24">
        <v>0</v>
      </c>
      <c r="J139" s="24">
        <v>0</v>
      </c>
      <c r="K139" s="25">
        <f t="shared" si="3"/>
        <v>0</v>
      </c>
      <c r="L139" s="26"/>
      <c r="M139" s="24">
        <v>0</v>
      </c>
      <c r="N139" s="24">
        <v>2190000</v>
      </c>
      <c r="O139" s="24">
        <v>0</v>
      </c>
      <c r="P139" s="25">
        <f t="shared" si="4"/>
        <v>2190000</v>
      </c>
      <c r="Q139" s="27"/>
      <c r="R139" s="24">
        <v>0</v>
      </c>
      <c r="S139" s="24">
        <v>0</v>
      </c>
      <c r="T139" s="24">
        <v>0</v>
      </c>
      <c r="U139" s="25">
        <f t="shared" si="5"/>
        <v>0</v>
      </c>
    </row>
    <row r="140" spans="1:21">
      <c r="A140" s="22">
        <v>129</v>
      </c>
      <c r="B140" s="2"/>
      <c r="C140" s="13" t="s">
        <v>447</v>
      </c>
      <c r="D140" s="18" t="s">
        <v>51</v>
      </c>
      <c r="H140" s="24">
        <v>0</v>
      </c>
      <c r="I140" s="24">
        <v>160600</v>
      </c>
      <c r="J140" s="24">
        <v>0</v>
      </c>
      <c r="K140" s="25">
        <f t="shared" si="3"/>
        <v>160600</v>
      </c>
      <c r="L140" s="26"/>
      <c r="M140" s="24">
        <v>0</v>
      </c>
      <c r="N140" s="24">
        <v>160600</v>
      </c>
      <c r="O140" s="24">
        <v>0</v>
      </c>
      <c r="P140" s="25">
        <f t="shared" si="4"/>
        <v>160600</v>
      </c>
      <c r="Q140" s="27"/>
      <c r="R140" s="24">
        <v>0</v>
      </c>
      <c r="S140" s="24">
        <v>0</v>
      </c>
      <c r="T140" s="24">
        <v>0</v>
      </c>
      <c r="U140" s="25">
        <f t="shared" si="5"/>
        <v>0</v>
      </c>
    </row>
    <row r="141" spans="1:21">
      <c r="A141" s="22">
        <v>130</v>
      </c>
      <c r="B141" s="2"/>
      <c r="C141" s="13" t="s">
        <v>447</v>
      </c>
      <c r="D141" s="18" t="s">
        <v>78</v>
      </c>
      <c r="H141" s="24">
        <v>0</v>
      </c>
      <c r="I141" s="24">
        <v>109500</v>
      </c>
      <c r="J141" s="24">
        <v>0</v>
      </c>
      <c r="K141" s="25">
        <f t="shared" ref="K141:K204" si="6">SUM(H141:J141)</f>
        <v>109500</v>
      </c>
      <c r="L141" s="26"/>
      <c r="M141" s="24">
        <v>0</v>
      </c>
      <c r="N141" s="24">
        <v>109500</v>
      </c>
      <c r="O141" s="24">
        <v>0</v>
      </c>
      <c r="P141" s="25">
        <f t="shared" ref="P141:P204" si="7">SUM(M141:O141)</f>
        <v>109500</v>
      </c>
      <c r="Q141" s="27"/>
      <c r="R141" s="24">
        <v>0</v>
      </c>
      <c r="S141" s="24">
        <v>0</v>
      </c>
      <c r="T141" s="24">
        <v>0</v>
      </c>
      <c r="U141" s="25">
        <f t="shared" ref="U141:U204" si="8">SUM(R141:T141)</f>
        <v>0</v>
      </c>
    </row>
    <row r="142" spans="1:21">
      <c r="A142" s="22">
        <v>131</v>
      </c>
      <c r="B142" s="2"/>
      <c r="C142" s="13" t="s">
        <v>447</v>
      </c>
      <c r="D142" s="18" t="s">
        <v>416</v>
      </c>
      <c r="H142" s="24">
        <v>0</v>
      </c>
      <c r="I142" s="24">
        <v>73000</v>
      </c>
      <c r="J142" s="24">
        <v>0</v>
      </c>
      <c r="K142" s="25">
        <f t="shared" si="6"/>
        <v>73000</v>
      </c>
      <c r="L142" s="26"/>
      <c r="M142" s="24">
        <v>0</v>
      </c>
      <c r="N142" s="24">
        <v>0</v>
      </c>
      <c r="O142" s="24">
        <v>0</v>
      </c>
      <c r="P142" s="25">
        <f t="shared" si="7"/>
        <v>0</v>
      </c>
      <c r="Q142" s="27"/>
      <c r="R142" s="24">
        <v>0</v>
      </c>
      <c r="S142" s="24">
        <v>0</v>
      </c>
      <c r="T142" s="24">
        <v>0</v>
      </c>
      <c r="U142" s="25">
        <f t="shared" si="8"/>
        <v>0</v>
      </c>
    </row>
    <row r="143" spans="1:21">
      <c r="A143" s="22">
        <v>132</v>
      </c>
      <c r="B143" s="2"/>
      <c r="C143" s="13" t="s">
        <v>447</v>
      </c>
      <c r="D143" s="18" t="s">
        <v>417</v>
      </c>
      <c r="H143" s="24">
        <v>0</v>
      </c>
      <c r="I143" s="24">
        <v>182500</v>
      </c>
      <c r="J143" s="24">
        <v>0</v>
      </c>
      <c r="K143" s="25">
        <f t="shared" si="6"/>
        <v>182500</v>
      </c>
      <c r="L143" s="26"/>
      <c r="M143" s="24">
        <v>0</v>
      </c>
      <c r="N143" s="24">
        <v>36500</v>
      </c>
      <c r="O143" s="24">
        <v>0</v>
      </c>
      <c r="P143" s="25">
        <f t="shared" si="7"/>
        <v>36500</v>
      </c>
      <c r="Q143" s="27"/>
      <c r="R143" s="24">
        <v>0</v>
      </c>
      <c r="S143" s="24">
        <v>36500</v>
      </c>
      <c r="T143" s="24">
        <v>0</v>
      </c>
      <c r="U143" s="25">
        <f t="shared" si="8"/>
        <v>36500</v>
      </c>
    </row>
    <row r="144" spans="1:21">
      <c r="A144" s="22">
        <v>133</v>
      </c>
      <c r="B144" s="2"/>
      <c r="C144" s="13" t="s">
        <v>447</v>
      </c>
      <c r="D144" s="18" t="s">
        <v>418</v>
      </c>
      <c r="H144" s="24">
        <v>0</v>
      </c>
      <c r="I144" s="24">
        <v>438000</v>
      </c>
      <c r="J144" s="24">
        <v>0</v>
      </c>
      <c r="K144" s="25">
        <f t="shared" si="6"/>
        <v>438000</v>
      </c>
      <c r="L144" s="26"/>
      <c r="M144" s="24">
        <v>0</v>
      </c>
      <c r="N144" s="24">
        <v>73000</v>
      </c>
      <c r="O144" s="24">
        <v>0</v>
      </c>
      <c r="P144" s="25">
        <f t="shared" si="7"/>
        <v>73000</v>
      </c>
      <c r="Q144" s="27"/>
      <c r="R144" s="24">
        <v>0</v>
      </c>
      <c r="S144" s="24">
        <v>73000</v>
      </c>
      <c r="T144" s="24">
        <v>0</v>
      </c>
      <c r="U144" s="25">
        <f t="shared" si="8"/>
        <v>73000</v>
      </c>
    </row>
    <row r="145" spans="1:21">
      <c r="A145" s="22">
        <v>134</v>
      </c>
      <c r="B145" s="2"/>
      <c r="C145" s="13" t="s">
        <v>447</v>
      </c>
      <c r="D145" s="18" t="s">
        <v>419</v>
      </c>
      <c r="H145" s="24">
        <v>0</v>
      </c>
      <c r="I145" s="24">
        <v>0</v>
      </c>
      <c r="J145" s="24">
        <v>0</v>
      </c>
      <c r="K145" s="25">
        <f t="shared" si="6"/>
        <v>0</v>
      </c>
      <c r="L145" s="26"/>
      <c r="M145" s="24">
        <v>0</v>
      </c>
      <c r="N145" s="24">
        <v>36500</v>
      </c>
      <c r="O145" s="24">
        <v>0</v>
      </c>
      <c r="P145" s="25">
        <f t="shared" si="7"/>
        <v>36500</v>
      </c>
      <c r="Q145" s="27"/>
      <c r="R145" s="24">
        <v>0</v>
      </c>
      <c r="S145" s="24">
        <v>36500</v>
      </c>
      <c r="T145" s="24">
        <v>0</v>
      </c>
      <c r="U145" s="25">
        <f t="shared" si="8"/>
        <v>36500</v>
      </c>
    </row>
    <row r="146" spans="1:21">
      <c r="A146" s="22">
        <v>135</v>
      </c>
      <c r="B146" s="2"/>
      <c r="C146" s="13" t="s">
        <v>447</v>
      </c>
      <c r="D146" s="18" t="s">
        <v>420</v>
      </c>
      <c r="H146" s="24">
        <v>0</v>
      </c>
      <c r="I146" s="24">
        <v>54750</v>
      </c>
      <c r="J146" s="24">
        <v>0</v>
      </c>
      <c r="K146" s="25">
        <f t="shared" si="6"/>
        <v>54750</v>
      </c>
      <c r="L146" s="26"/>
      <c r="M146" s="24">
        <v>0</v>
      </c>
      <c r="N146" s="24">
        <v>54750</v>
      </c>
      <c r="O146" s="24">
        <v>0</v>
      </c>
      <c r="P146" s="25">
        <f t="shared" si="7"/>
        <v>54750</v>
      </c>
      <c r="Q146" s="27"/>
      <c r="R146" s="24">
        <v>0</v>
      </c>
      <c r="S146" s="24">
        <v>0</v>
      </c>
      <c r="T146" s="24">
        <v>0</v>
      </c>
      <c r="U146" s="25">
        <f t="shared" si="8"/>
        <v>0</v>
      </c>
    </row>
    <row r="147" spans="1:21">
      <c r="A147" s="22">
        <v>136</v>
      </c>
      <c r="B147" s="2"/>
      <c r="C147" s="13" t="s">
        <v>447</v>
      </c>
      <c r="D147" s="18" t="s">
        <v>421</v>
      </c>
      <c r="H147" s="24">
        <v>0</v>
      </c>
      <c r="I147" s="24">
        <v>54750</v>
      </c>
      <c r="J147" s="24">
        <v>0</v>
      </c>
      <c r="K147" s="25">
        <f t="shared" si="6"/>
        <v>54750</v>
      </c>
      <c r="L147" s="26"/>
      <c r="M147" s="24">
        <v>0</v>
      </c>
      <c r="N147" s="24">
        <v>54750</v>
      </c>
      <c r="O147" s="24">
        <v>0</v>
      </c>
      <c r="P147" s="25">
        <f t="shared" si="7"/>
        <v>54750</v>
      </c>
      <c r="Q147" s="27"/>
      <c r="R147" s="24">
        <v>0</v>
      </c>
      <c r="S147" s="24">
        <v>0</v>
      </c>
      <c r="T147" s="24">
        <v>0</v>
      </c>
      <c r="U147" s="25">
        <f t="shared" si="8"/>
        <v>0</v>
      </c>
    </row>
    <row r="148" spans="1:21">
      <c r="A148" s="22">
        <v>137</v>
      </c>
      <c r="B148" s="2"/>
      <c r="C148" s="13" t="s">
        <v>448</v>
      </c>
      <c r="D148" s="18" t="s">
        <v>52</v>
      </c>
      <c r="H148" s="24">
        <v>0</v>
      </c>
      <c r="I148" s="24">
        <v>0</v>
      </c>
      <c r="J148" s="24">
        <v>0</v>
      </c>
      <c r="K148" s="25">
        <f t="shared" si="6"/>
        <v>0</v>
      </c>
      <c r="L148" s="26"/>
      <c r="M148" s="24">
        <v>0</v>
      </c>
      <c r="N148" s="24">
        <v>730000</v>
      </c>
      <c r="O148" s="24">
        <v>0</v>
      </c>
      <c r="P148" s="25">
        <f t="shared" si="7"/>
        <v>730000</v>
      </c>
      <c r="Q148" s="27"/>
      <c r="R148" s="24">
        <v>0</v>
      </c>
      <c r="S148" s="24">
        <v>2190000</v>
      </c>
      <c r="T148" s="24">
        <v>0</v>
      </c>
      <c r="U148" s="25">
        <f t="shared" si="8"/>
        <v>2190000</v>
      </c>
    </row>
    <row r="149" spans="1:21">
      <c r="A149" s="22">
        <v>138</v>
      </c>
      <c r="B149" s="108"/>
      <c r="C149" s="13" t="s">
        <v>448</v>
      </c>
      <c r="D149" s="18" t="s">
        <v>72</v>
      </c>
      <c r="H149" s="24">
        <v>0</v>
      </c>
      <c r="I149" s="24">
        <v>0</v>
      </c>
      <c r="J149" s="24">
        <v>0</v>
      </c>
      <c r="K149" s="25">
        <f t="shared" si="6"/>
        <v>0</v>
      </c>
      <c r="L149" s="26"/>
      <c r="M149" s="24">
        <v>0</v>
      </c>
      <c r="N149" s="24">
        <v>0</v>
      </c>
      <c r="O149" s="24">
        <v>0</v>
      </c>
      <c r="P149" s="25">
        <f t="shared" si="7"/>
        <v>0</v>
      </c>
      <c r="Q149" s="27"/>
      <c r="R149" s="24">
        <v>0</v>
      </c>
      <c r="S149" s="24">
        <v>0</v>
      </c>
      <c r="T149" s="24">
        <v>0</v>
      </c>
      <c r="U149" s="25">
        <f t="shared" si="8"/>
        <v>0</v>
      </c>
    </row>
    <row r="150" spans="1:21">
      <c r="A150" s="22">
        <v>139</v>
      </c>
      <c r="B150" s="2"/>
      <c r="C150" s="13" t="s">
        <v>448</v>
      </c>
      <c r="D150" s="18" t="s">
        <v>395</v>
      </c>
      <c r="H150" s="24">
        <v>0</v>
      </c>
      <c r="I150" s="24">
        <v>730000</v>
      </c>
      <c r="J150" s="24">
        <v>0</v>
      </c>
      <c r="K150" s="25">
        <f t="shared" si="6"/>
        <v>730000</v>
      </c>
      <c r="L150" s="26"/>
      <c r="M150" s="24">
        <v>0</v>
      </c>
      <c r="N150" s="24">
        <v>730000</v>
      </c>
      <c r="O150" s="24">
        <v>0</v>
      </c>
      <c r="P150" s="25">
        <f t="shared" si="7"/>
        <v>730000</v>
      </c>
      <c r="Q150" s="27"/>
      <c r="R150" s="24">
        <v>0</v>
      </c>
      <c r="S150" s="24">
        <v>1460000</v>
      </c>
      <c r="T150" s="24">
        <v>0</v>
      </c>
      <c r="U150" s="25">
        <f t="shared" si="8"/>
        <v>1460000</v>
      </c>
    </row>
    <row r="151" spans="1:21">
      <c r="A151" s="22">
        <v>140</v>
      </c>
      <c r="B151" s="2"/>
      <c r="C151" s="13" t="s">
        <v>448</v>
      </c>
      <c r="D151" s="18" t="s">
        <v>396</v>
      </c>
      <c r="H151" s="24">
        <v>0</v>
      </c>
      <c r="I151" s="24">
        <v>328500</v>
      </c>
      <c r="J151" s="24">
        <v>0</v>
      </c>
      <c r="K151" s="25">
        <f t="shared" si="6"/>
        <v>328500</v>
      </c>
      <c r="L151" s="26"/>
      <c r="M151" s="24">
        <v>0</v>
      </c>
      <c r="N151" s="24">
        <v>328500</v>
      </c>
      <c r="O151" s="24">
        <v>0</v>
      </c>
      <c r="P151" s="25">
        <f t="shared" si="7"/>
        <v>328500</v>
      </c>
      <c r="Q151" s="27"/>
      <c r="R151" s="24">
        <v>0</v>
      </c>
      <c r="S151" s="24">
        <v>0</v>
      </c>
      <c r="T151" s="24">
        <v>0</v>
      </c>
      <c r="U151" s="25">
        <f t="shared" si="8"/>
        <v>0</v>
      </c>
    </row>
    <row r="152" spans="1:21">
      <c r="A152" s="22">
        <v>141</v>
      </c>
      <c r="B152" s="2"/>
      <c r="C152" s="13" t="s">
        <v>448</v>
      </c>
      <c r="D152" s="18" t="s">
        <v>53</v>
      </c>
      <c r="H152" s="24">
        <v>0</v>
      </c>
      <c r="I152" s="24">
        <v>0</v>
      </c>
      <c r="J152" s="24">
        <v>0</v>
      </c>
      <c r="K152" s="25">
        <f t="shared" si="6"/>
        <v>0</v>
      </c>
      <c r="L152" s="26"/>
      <c r="M152" s="24">
        <v>0</v>
      </c>
      <c r="N152" s="24">
        <v>365000</v>
      </c>
      <c r="O152" s="24">
        <v>0</v>
      </c>
      <c r="P152" s="25">
        <f t="shared" si="7"/>
        <v>365000</v>
      </c>
      <c r="Q152" s="27"/>
      <c r="R152" s="24">
        <v>0</v>
      </c>
      <c r="S152" s="24">
        <v>730000</v>
      </c>
      <c r="T152" s="24">
        <v>0</v>
      </c>
      <c r="U152" s="25">
        <f t="shared" si="8"/>
        <v>730000</v>
      </c>
    </row>
    <row r="153" spans="1:21">
      <c r="A153" s="22">
        <v>142</v>
      </c>
      <c r="B153" s="2"/>
      <c r="C153" s="13" t="s">
        <v>448</v>
      </c>
      <c r="D153" s="18" t="s">
        <v>54</v>
      </c>
      <c r="H153" s="24">
        <v>0</v>
      </c>
      <c r="I153" s="24">
        <v>0</v>
      </c>
      <c r="J153" s="24">
        <v>0</v>
      </c>
      <c r="K153" s="25">
        <f t="shared" si="6"/>
        <v>0</v>
      </c>
      <c r="L153" s="26"/>
      <c r="M153" s="24">
        <v>0</v>
      </c>
      <c r="N153" s="24">
        <v>365000</v>
      </c>
      <c r="O153" s="24">
        <v>0</v>
      </c>
      <c r="P153" s="25">
        <f t="shared" si="7"/>
        <v>365000</v>
      </c>
      <c r="Q153" s="27"/>
      <c r="R153" s="24">
        <v>0</v>
      </c>
      <c r="S153" s="24">
        <v>730000</v>
      </c>
      <c r="T153" s="24">
        <v>0</v>
      </c>
      <c r="U153" s="25">
        <f t="shared" si="8"/>
        <v>730000</v>
      </c>
    </row>
    <row r="154" spans="1:21" ht="29">
      <c r="A154" s="22">
        <v>143</v>
      </c>
      <c r="B154" s="2"/>
      <c r="C154" s="13" t="s">
        <v>448</v>
      </c>
      <c r="D154" s="18" t="s">
        <v>403</v>
      </c>
      <c r="H154" s="24">
        <v>0</v>
      </c>
      <c r="I154" s="24">
        <v>127750</v>
      </c>
      <c r="J154" s="24">
        <v>0</v>
      </c>
      <c r="K154" s="25">
        <f t="shared" si="6"/>
        <v>127750</v>
      </c>
      <c r="L154" s="26"/>
      <c r="M154" s="24">
        <v>0</v>
      </c>
      <c r="N154" s="24">
        <v>127750</v>
      </c>
      <c r="O154" s="24">
        <v>0</v>
      </c>
      <c r="P154" s="25">
        <f t="shared" si="7"/>
        <v>127750</v>
      </c>
      <c r="Q154" s="27"/>
      <c r="R154" s="24">
        <v>0</v>
      </c>
      <c r="S154" s="24">
        <v>0</v>
      </c>
      <c r="T154" s="24">
        <v>0</v>
      </c>
      <c r="U154" s="25">
        <f t="shared" si="8"/>
        <v>0</v>
      </c>
    </row>
    <row r="155" spans="1:21">
      <c r="A155" s="22">
        <v>144</v>
      </c>
      <c r="B155" s="2"/>
      <c r="C155" s="13" t="s">
        <v>448</v>
      </c>
      <c r="D155" s="18" t="s">
        <v>130</v>
      </c>
      <c r="H155" s="24">
        <v>0</v>
      </c>
      <c r="I155" s="24">
        <v>0</v>
      </c>
      <c r="J155" s="24">
        <v>0</v>
      </c>
      <c r="K155" s="25">
        <f t="shared" si="6"/>
        <v>0</v>
      </c>
      <c r="L155" s="26"/>
      <c r="M155" s="24">
        <v>0</v>
      </c>
      <c r="N155" s="24">
        <v>273750</v>
      </c>
      <c r="O155" s="24">
        <v>0</v>
      </c>
      <c r="P155" s="25">
        <f t="shared" si="7"/>
        <v>273750</v>
      </c>
      <c r="Q155" s="27"/>
      <c r="R155" s="24">
        <v>0</v>
      </c>
      <c r="S155" s="24">
        <v>0</v>
      </c>
      <c r="T155" s="24">
        <v>0</v>
      </c>
      <c r="U155" s="25">
        <f t="shared" si="8"/>
        <v>0</v>
      </c>
    </row>
    <row r="156" spans="1:21">
      <c r="A156" s="22">
        <v>145</v>
      </c>
      <c r="B156" s="2"/>
      <c r="C156" s="13" t="s">
        <v>448</v>
      </c>
      <c r="D156" s="18" t="s">
        <v>397</v>
      </c>
      <c r="H156" s="24">
        <v>0</v>
      </c>
      <c r="I156" s="24">
        <v>273750</v>
      </c>
      <c r="J156" s="24">
        <v>0</v>
      </c>
      <c r="K156" s="25">
        <f t="shared" si="6"/>
        <v>273750</v>
      </c>
      <c r="L156" s="26"/>
      <c r="M156" s="24">
        <v>0</v>
      </c>
      <c r="N156" s="24">
        <v>0</v>
      </c>
      <c r="O156" s="24">
        <v>0</v>
      </c>
      <c r="P156" s="25">
        <f t="shared" si="7"/>
        <v>0</v>
      </c>
      <c r="Q156" s="27"/>
      <c r="R156" s="24">
        <v>0</v>
      </c>
      <c r="S156" s="24">
        <v>0</v>
      </c>
      <c r="T156" s="24">
        <v>0</v>
      </c>
      <c r="U156" s="25">
        <f t="shared" si="8"/>
        <v>0</v>
      </c>
    </row>
    <row r="157" spans="1:21">
      <c r="A157" s="22">
        <v>146</v>
      </c>
      <c r="B157" s="2"/>
      <c r="C157" s="13" t="s">
        <v>448</v>
      </c>
      <c r="D157" s="18" t="s">
        <v>398</v>
      </c>
      <c r="H157" s="24">
        <v>0</v>
      </c>
      <c r="I157" s="24">
        <v>1168000</v>
      </c>
      <c r="J157" s="24">
        <v>0</v>
      </c>
      <c r="K157" s="25">
        <f t="shared" si="6"/>
        <v>1168000</v>
      </c>
      <c r="L157" s="26"/>
      <c r="M157" s="24">
        <v>0</v>
      </c>
      <c r="N157" s="24">
        <v>0</v>
      </c>
      <c r="O157" s="24">
        <v>0</v>
      </c>
      <c r="P157" s="25">
        <f t="shared" si="7"/>
        <v>0</v>
      </c>
      <c r="Q157" s="27"/>
      <c r="R157" s="24">
        <v>0</v>
      </c>
      <c r="S157" s="24">
        <v>0</v>
      </c>
      <c r="T157" s="24">
        <v>0</v>
      </c>
      <c r="U157" s="25">
        <f t="shared" si="8"/>
        <v>0</v>
      </c>
    </row>
    <row r="158" spans="1:21">
      <c r="A158" s="22">
        <v>147</v>
      </c>
      <c r="B158" s="2"/>
      <c r="C158" s="13" t="s">
        <v>448</v>
      </c>
      <c r="D158" s="18" t="s">
        <v>399</v>
      </c>
      <c r="H158" s="24">
        <v>0</v>
      </c>
      <c r="I158" s="24">
        <v>2000000</v>
      </c>
      <c r="J158" s="24">
        <v>0</v>
      </c>
      <c r="K158" s="25">
        <f t="shared" si="6"/>
        <v>2000000</v>
      </c>
      <c r="L158" s="26"/>
      <c r="M158" s="24">
        <v>0</v>
      </c>
      <c r="N158" s="24">
        <v>5000000</v>
      </c>
      <c r="O158" s="24">
        <v>0</v>
      </c>
      <c r="P158" s="25">
        <f t="shared" si="7"/>
        <v>5000000</v>
      </c>
      <c r="Q158" s="27"/>
      <c r="R158" s="24">
        <v>0</v>
      </c>
      <c r="S158" s="24">
        <v>0</v>
      </c>
      <c r="T158" s="24">
        <v>0</v>
      </c>
      <c r="U158" s="25">
        <f t="shared" si="8"/>
        <v>0</v>
      </c>
    </row>
    <row r="159" spans="1:21">
      <c r="A159" s="22">
        <v>148</v>
      </c>
      <c r="B159" s="2"/>
      <c r="C159" s="13" t="s">
        <v>448</v>
      </c>
      <c r="D159" s="18" t="s">
        <v>55</v>
      </c>
      <c r="H159" s="24">
        <v>0</v>
      </c>
      <c r="I159" s="24">
        <v>2000000</v>
      </c>
      <c r="J159" s="24">
        <v>0</v>
      </c>
      <c r="K159" s="25">
        <f t="shared" si="6"/>
        <v>2000000</v>
      </c>
      <c r="L159" s="26"/>
      <c r="M159" s="24">
        <v>0</v>
      </c>
      <c r="N159" s="24">
        <v>5000000</v>
      </c>
      <c r="O159" s="24">
        <v>0</v>
      </c>
      <c r="P159" s="25">
        <f t="shared" si="7"/>
        <v>5000000</v>
      </c>
      <c r="Q159" s="27"/>
      <c r="R159" s="24">
        <v>0</v>
      </c>
      <c r="S159" s="24">
        <v>0</v>
      </c>
      <c r="T159" s="24">
        <v>0</v>
      </c>
      <c r="U159" s="25">
        <f t="shared" si="8"/>
        <v>0</v>
      </c>
    </row>
    <row r="160" spans="1:21">
      <c r="A160" s="22">
        <v>149</v>
      </c>
      <c r="B160" s="2"/>
      <c r="C160" s="13" t="s">
        <v>448</v>
      </c>
      <c r="D160" s="18" t="s">
        <v>400</v>
      </c>
      <c r="H160" s="24">
        <v>0</v>
      </c>
      <c r="I160" s="24">
        <v>200750</v>
      </c>
      <c r="J160" s="24">
        <v>0</v>
      </c>
      <c r="K160" s="25">
        <f t="shared" si="6"/>
        <v>200750</v>
      </c>
      <c r="L160" s="26"/>
      <c r="M160" s="24">
        <v>0</v>
      </c>
      <c r="N160" s="24">
        <v>109500</v>
      </c>
      <c r="O160" s="24">
        <v>0</v>
      </c>
      <c r="P160" s="25">
        <f t="shared" si="7"/>
        <v>109500</v>
      </c>
      <c r="Q160" s="27"/>
      <c r="R160" s="24">
        <v>0</v>
      </c>
      <c r="S160" s="24">
        <v>0</v>
      </c>
      <c r="T160" s="24">
        <v>0</v>
      </c>
      <c r="U160" s="25">
        <f t="shared" si="8"/>
        <v>0</v>
      </c>
    </row>
    <row r="161" spans="1:21">
      <c r="A161" s="22">
        <v>150</v>
      </c>
      <c r="B161" s="2"/>
      <c r="C161" s="13" t="s">
        <v>448</v>
      </c>
      <c r="D161" s="18" t="s">
        <v>401</v>
      </c>
      <c r="H161" s="24">
        <v>0</v>
      </c>
      <c r="I161" s="24">
        <v>0</v>
      </c>
      <c r="J161" s="24">
        <v>0</v>
      </c>
      <c r="K161" s="25">
        <f t="shared" si="6"/>
        <v>0</v>
      </c>
      <c r="L161" s="26"/>
      <c r="M161" s="24">
        <v>0</v>
      </c>
      <c r="N161" s="24">
        <v>0</v>
      </c>
      <c r="O161" s="24">
        <v>0</v>
      </c>
      <c r="P161" s="25">
        <f t="shared" si="7"/>
        <v>0</v>
      </c>
      <c r="Q161" s="27"/>
      <c r="R161" s="24">
        <v>0</v>
      </c>
      <c r="S161" s="24">
        <v>273750</v>
      </c>
      <c r="T161" s="24">
        <v>0</v>
      </c>
      <c r="U161" s="25">
        <f t="shared" si="8"/>
        <v>273750</v>
      </c>
    </row>
    <row r="162" spans="1:21">
      <c r="A162" s="22">
        <v>151</v>
      </c>
      <c r="B162" s="108"/>
      <c r="C162" s="13" t="s">
        <v>448</v>
      </c>
      <c r="D162" s="18" t="s">
        <v>402</v>
      </c>
      <c r="H162" s="24">
        <v>0</v>
      </c>
      <c r="I162" s="24">
        <v>0</v>
      </c>
      <c r="J162" s="24">
        <v>0</v>
      </c>
      <c r="K162" s="25">
        <f t="shared" si="6"/>
        <v>0</v>
      </c>
      <c r="L162" s="26"/>
      <c r="M162" s="24">
        <v>0</v>
      </c>
      <c r="N162" s="23">
        <v>1168000</v>
      </c>
      <c r="O162" s="24">
        <v>0</v>
      </c>
      <c r="P162" s="25">
        <f t="shared" si="7"/>
        <v>1168000</v>
      </c>
      <c r="Q162" s="27"/>
      <c r="R162" s="24">
        <v>0</v>
      </c>
      <c r="S162" s="24">
        <v>0</v>
      </c>
      <c r="T162" s="24">
        <v>0</v>
      </c>
      <c r="U162" s="25">
        <f t="shared" si="8"/>
        <v>0</v>
      </c>
    </row>
    <row r="163" spans="1:21">
      <c r="A163" s="22">
        <v>152</v>
      </c>
      <c r="B163" s="108"/>
      <c r="C163" s="13" t="s">
        <v>448</v>
      </c>
      <c r="D163" s="18" t="s">
        <v>74</v>
      </c>
      <c r="H163" s="24">
        <v>0</v>
      </c>
      <c r="I163" s="24">
        <v>0</v>
      </c>
      <c r="J163" s="24">
        <v>0</v>
      </c>
      <c r="K163" s="25">
        <f t="shared" si="6"/>
        <v>0</v>
      </c>
      <c r="L163" s="26"/>
      <c r="M163" s="24">
        <v>0</v>
      </c>
      <c r="N163" s="24">
        <v>0</v>
      </c>
      <c r="O163" s="24">
        <v>0</v>
      </c>
      <c r="P163" s="25">
        <f t="shared" si="7"/>
        <v>0</v>
      </c>
      <c r="Q163" s="27"/>
      <c r="R163" s="24">
        <v>0</v>
      </c>
      <c r="S163" s="24">
        <v>0</v>
      </c>
      <c r="T163" s="24">
        <v>0</v>
      </c>
      <c r="U163" s="25">
        <f t="shared" si="8"/>
        <v>0</v>
      </c>
    </row>
    <row r="164" spans="1:21">
      <c r="A164" s="22">
        <v>153</v>
      </c>
      <c r="B164" s="108"/>
      <c r="C164" s="13" t="s">
        <v>448</v>
      </c>
      <c r="D164" s="18" t="s">
        <v>75</v>
      </c>
      <c r="H164" s="24">
        <v>0</v>
      </c>
      <c r="I164" s="24">
        <v>0</v>
      </c>
      <c r="J164" s="24">
        <v>0</v>
      </c>
      <c r="K164" s="25">
        <f t="shared" si="6"/>
        <v>0</v>
      </c>
      <c r="L164" s="26"/>
      <c r="M164" s="24">
        <v>0</v>
      </c>
      <c r="N164" s="24">
        <v>0</v>
      </c>
      <c r="O164" s="24">
        <v>0</v>
      </c>
      <c r="P164" s="25">
        <f t="shared" si="7"/>
        <v>0</v>
      </c>
      <c r="Q164" s="27"/>
      <c r="R164" s="24">
        <v>0</v>
      </c>
      <c r="S164" s="24">
        <v>0</v>
      </c>
      <c r="T164" s="24">
        <v>0</v>
      </c>
      <c r="U164" s="25">
        <f t="shared" si="8"/>
        <v>0</v>
      </c>
    </row>
    <row r="165" spans="1:21">
      <c r="A165" s="22">
        <v>154</v>
      </c>
      <c r="B165" s="108"/>
      <c r="C165" s="13" t="s">
        <v>448</v>
      </c>
      <c r="D165" s="18" t="s">
        <v>131</v>
      </c>
      <c r="H165" s="24">
        <v>0</v>
      </c>
      <c r="I165" s="24">
        <v>0</v>
      </c>
      <c r="J165" s="24">
        <v>0</v>
      </c>
      <c r="K165" s="25">
        <f t="shared" si="6"/>
        <v>0</v>
      </c>
      <c r="L165" s="26"/>
      <c r="M165" s="24">
        <v>0</v>
      </c>
      <c r="N165" s="24">
        <v>0</v>
      </c>
      <c r="O165" s="24">
        <v>0</v>
      </c>
      <c r="P165" s="25">
        <f t="shared" si="7"/>
        <v>0</v>
      </c>
      <c r="Q165" s="27"/>
      <c r="R165" s="24">
        <v>0</v>
      </c>
      <c r="S165" s="24">
        <v>0</v>
      </c>
      <c r="T165" s="24">
        <v>0</v>
      </c>
      <c r="U165" s="25">
        <f t="shared" si="8"/>
        <v>0</v>
      </c>
    </row>
    <row r="166" spans="1:21">
      <c r="A166" s="22">
        <v>155</v>
      </c>
      <c r="B166" s="2"/>
      <c r="C166" s="13" t="s">
        <v>448</v>
      </c>
      <c r="D166" s="18" t="s">
        <v>84</v>
      </c>
      <c r="H166" s="24">
        <v>0</v>
      </c>
      <c r="I166" s="24">
        <v>4015000</v>
      </c>
      <c r="J166" s="24">
        <v>0</v>
      </c>
      <c r="K166" s="25">
        <f t="shared" si="6"/>
        <v>4015000</v>
      </c>
      <c r="L166" s="26"/>
      <c r="M166" s="24">
        <v>0</v>
      </c>
      <c r="N166" s="24">
        <v>0</v>
      </c>
      <c r="O166" s="24">
        <v>0</v>
      </c>
      <c r="P166" s="25">
        <f t="shared" si="7"/>
        <v>0</v>
      </c>
      <c r="Q166" s="27"/>
      <c r="R166" s="24">
        <v>0</v>
      </c>
      <c r="S166" s="24">
        <v>0</v>
      </c>
      <c r="T166" s="24">
        <v>0</v>
      </c>
      <c r="U166" s="25">
        <f t="shared" si="8"/>
        <v>0</v>
      </c>
    </row>
    <row r="167" spans="1:21">
      <c r="A167" s="22">
        <v>156</v>
      </c>
      <c r="B167" s="108"/>
      <c r="C167" s="13" t="s">
        <v>448</v>
      </c>
      <c r="D167" s="18" t="s">
        <v>83</v>
      </c>
      <c r="H167" s="24">
        <v>0</v>
      </c>
      <c r="I167" s="24">
        <v>0</v>
      </c>
      <c r="J167" s="24">
        <v>0</v>
      </c>
      <c r="K167" s="25">
        <f t="shared" si="6"/>
        <v>0</v>
      </c>
      <c r="L167" s="26"/>
      <c r="M167" s="24">
        <v>0</v>
      </c>
      <c r="N167" s="24">
        <v>10000000</v>
      </c>
      <c r="O167" s="24">
        <v>0</v>
      </c>
      <c r="P167" s="25">
        <f t="shared" si="7"/>
        <v>10000000</v>
      </c>
      <c r="Q167" s="27"/>
      <c r="R167" s="24">
        <v>0</v>
      </c>
      <c r="S167" s="24">
        <v>0</v>
      </c>
      <c r="T167" s="24">
        <v>0</v>
      </c>
      <c r="U167" s="25">
        <f t="shared" si="8"/>
        <v>0</v>
      </c>
    </row>
    <row r="168" spans="1:21">
      <c r="A168" s="22">
        <v>157</v>
      </c>
      <c r="B168" s="108"/>
      <c r="C168" s="13" t="s">
        <v>448</v>
      </c>
      <c r="D168" s="18" t="s">
        <v>404</v>
      </c>
      <c r="H168" s="24">
        <v>0</v>
      </c>
      <c r="I168" s="24">
        <v>0</v>
      </c>
      <c r="J168" s="24">
        <v>0</v>
      </c>
      <c r="K168" s="25">
        <f t="shared" si="6"/>
        <v>0</v>
      </c>
      <c r="L168" s="26"/>
      <c r="M168" s="24">
        <v>0</v>
      </c>
      <c r="N168" s="24">
        <v>0</v>
      </c>
      <c r="O168" s="24">
        <v>0</v>
      </c>
      <c r="P168" s="25">
        <f t="shared" si="7"/>
        <v>0</v>
      </c>
      <c r="Q168" s="27"/>
      <c r="R168" s="24">
        <v>0</v>
      </c>
      <c r="S168" s="24">
        <v>0</v>
      </c>
      <c r="T168" s="24">
        <v>0</v>
      </c>
      <c r="U168" s="25">
        <f t="shared" si="8"/>
        <v>0</v>
      </c>
    </row>
    <row r="169" spans="1:21">
      <c r="A169" s="22">
        <v>158</v>
      </c>
      <c r="B169" s="2"/>
      <c r="C169" s="13" t="s">
        <v>448</v>
      </c>
      <c r="D169" s="18" t="s">
        <v>405</v>
      </c>
      <c r="H169" s="24">
        <v>0</v>
      </c>
      <c r="I169" s="24">
        <v>146000</v>
      </c>
      <c r="J169" s="24">
        <v>0</v>
      </c>
      <c r="K169" s="25">
        <f t="shared" si="6"/>
        <v>146000</v>
      </c>
      <c r="L169" s="26"/>
      <c r="M169" s="24">
        <v>0</v>
      </c>
      <c r="N169" s="24">
        <v>146000</v>
      </c>
      <c r="O169" s="24">
        <v>0</v>
      </c>
      <c r="P169" s="25">
        <f t="shared" si="7"/>
        <v>146000</v>
      </c>
      <c r="Q169" s="27"/>
      <c r="R169" s="24">
        <v>0</v>
      </c>
      <c r="S169" s="24">
        <v>146000</v>
      </c>
      <c r="T169" s="24">
        <v>0</v>
      </c>
      <c r="U169" s="25">
        <f t="shared" si="8"/>
        <v>146000</v>
      </c>
    </row>
    <row r="170" spans="1:21">
      <c r="A170" s="22">
        <v>159</v>
      </c>
      <c r="B170" s="2"/>
      <c r="C170" s="13" t="s">
        <v>448</v>
      </c>
      <c r="D170" s="18" t="s">
        <v>2</v>
      </c>
      <c r="H170" s="24">
        <v>0</v>
      </c>
      <c r="I170" s="24">
        <v>36500</v>
      </c>
      <c r="J170" s="24">
        <v>0</v>
      </c>
      <c r="K170" s="25">
        <f t="shared" si="6"/>
        <v>36500</v>
      </c>
      <c r="L170" s="26"/>
      <c r="M170" s="24">
        <v>0</v>
      </c>
      <c r="N170" s="24">
        <v>36500</v>
      </c>
      <c r="O170" s="24">
        <v>0</v>
      </c>
      <c r="P170" s="25">
        <f t="shared" si="7"/>
        <v>36500</v>
      </c>
      <c r="Q170" s="27"/>
      <c r="R170" s="24">
        <v>0</v>
      </c>
      <c r="S170" s="24">
        <v>0</v>
      </c>
      <c r="T170" s="24">
        <v>0</v>
      </c>
      <c r="U170" s="25">
        <f t="shared" si="8"/>
        <v>0</v>
      </c>
    </row>
    <row r="171" spans="1:21">
      <c r="A171" s="22">
        <v>160</v>
      </c>
      <c r="B171" s="2"/>
      <c r="C171" s="13" t="s">
        <v>448</v>
      </c>
      <c r="D171" s="18" t="s">
        <v>355</v>
      </c>
      <c r="H171" s="24">
        <v>0</v>
      </c>
      <c r="I171" s="24">
        <v>200000</v>
      </c>
      <c r="J171" s="24">
        <v>0</v>
      </c>
      <c r="K171" s="25">
        <f t="shared" si="6"/>
        <v>200000</v>
      </c>
      <c r="L171" s="26"/>
      <c r="M171" s="24">
        <v>0</v>
      </c>
      <c r="N171" s="24">
        <v>200000</v>
      </c>
      <c r="O171" s="24">
        <v>0</v>
      </c>
      <c r="P171" s="25">
        <f t="shared" si="7"/>
        <v>200000</v>
      </c>
      <c r="Q171" s="27"/>
      <c r="R171" s="24">
        <v>0</v>
      </c>
      <c r="S171" s="24">
        <v>200000</v>
      </c>
      <c r="T171" s="24">
        <v>0</v>
      </c>
      <c r="U171" s="25">
        <f t="shared" si="8"/>
        <v>200000</v>
      </c>
    </row>
    <row r="172" spans="1:21">
      <c r="A172" s="22">
        <v>161</v>
      </c>
      <c r="B172" s="2"/>
      <c r="C172" s="13" t="s">
        <v>448</v>
      </c>
      <c r="D172" s="18" t="s">
        <v>406</v>
      </c>
      <c r="H172" s="24">
        <v>0</v>
      </c>
      <c r="I172" s="24">
        <v>438000</v>
      </c>
      <c r="J172" s="24">
        <v>0</v>
      </c>
      <c r="K172" s="25">
        <f t="shared" si="6"/>
        <v>438000</v>
      </c>
      <c r="L172" s="26"/>
      <c r="M172" s="24">
        <v>0</v>
      </c>
      <c r="N172" s="24">
        <v>73000</v>
      </c>
      <c r="O172" s="24">
        <v>0</v>
      </c>
      <c r="P172" s="25">
        <f t="shared" si="7"/>
        <v>73000</v>
      </c>
      <c r="Q172" s="27"/>
      <c r="R172" s="24">
        <v>0</v>
      </c>
      <c r="S172" s="24">
        <v>0</v>
      </c>
      <c r="T172" s="24">
        <v>0</v>
      </c>
      <c r="U172" s="25">
        <f t="shared" si="8"/>
        <v>0</v>
      </c>
    </row>
    <row r="173" spans="1:21">
      <c r="A173" s="22">
        <v>162</v>
      </c>
      <c r="B173" s="2"/>
      <c r="C173" s="13" t="s">
        <v>448</v>
      </c>
      <c r="D173" s="18" t="s">
        <v>407</v>
      </c>
      <c r="H173" s="24">
        <v>0</v>
      </c>
      <c r="I173" s="24">
        <v>0</v>
      </c>
      <c r="J173" s="24">
        <v>0</v>
      </c>
      <c r="K173" s="25">
        <f t="shared" si="6"/>
        <v>0</v>
      </c>
      <c r="L173" s="26"/>
      <c r="M173" s="24">
        <v>0</v>
      </c>
      <c r="N173" s="24">
        <v>182500</v>
      </c>
      <c r="O173" s="24">
        <v>0</v>
      </c>
      <c r="P173" s="25">
        <f t="shared" si="7"/>
        <v>182500</v>
      </c>
      <c r="Q173" s="27"/>
      <c r="R173" s="24">
        <v>0</v>
      </c>
      <c r="S173" s="24">
        <v>0</v>
      </c>
      <c r="T173" s="24">
        <v>0</v>
      </c>
      <c r="U173" s="25">
        <f t="shared" si="8"/>
        <v>0</v>
      </c>
    </row>
    <row r="174" spans="1:21">
      <c r="A174" s="22">
        <v>163</v>
      </c>
      <c r="B174" s="2"/>
      <c r="C174" s="13" t="s">
        <v>448</v>
      </c>
      <c r="D174" s="18" t="s">
        <v>1</v>
      </c>
      <c r="H174" s="24">
        <v>0</v>
      </c>
      <c r="I174" s="24">
        <v>1000000</v>
      </c>
      <c r="J174" s="24">
        <v>0</v>
      </c>
      <c r="K174" s="25">
        <f t="shared" si="6"/>
        <v>1000000</v>
      </c>
      <c r="L174" s="26"/>
      <c r="M174" s="24">
        <v>0</v>
      </c>
      <c r="N174" s="24">
        <v>1095000</v>
      </c>
      <c r="O174" s="24">
        <v>0</v>
      </c>
      <c r="P174" s="25">
        <f t="shared" si="7"/>
        <v>1095000</v>
      </c>
      <c r="Q174" s="27"/>
      <c r="R174" s="24">
        <v>0</v>
      </c>
      <c r="S174" s="24">
        <v>1095000</v>
      </c>
      <c r="T174" s="24">
        <v>0</v>
      </c>
      <c r="U174" s="25">
        <f t="shared" si="8"/>
        <v>1095000</v>
      </c>
    </row>
    <row r="175" spans="1:21">
      <c r="A175" s="22">
        <v>164</v>
      </c>
      <c r="B175" s="2"/>
      <c r="C175" s="13" t="s">
        <v>448</v>
      </c>
      <c r="D175" s="18" t="s">
        <v>132</v>
      </c>
      <c r="H175" s="24">
        <v>0</v>
      </c>
      <c r="I175" s="24">
        <v>146000</v>
      </c>
      <c r="J175" s="24">
        <v>0</v>
      </c>
      <c r="K175" s="25">
        <f t="shared" si="6"/>
        <v>146000</v>
      </c>
      <c r="L175" s="26"/>
      <c r="M175" s="24">
        <v>0</v>
      </c>
      <c r="N175" s="24">
        <v>0</v>
      </c>
      <c r="O175" s="24">
        <v>0</v>
      </c>
      <c r="P175" s="25">
        <f t="shared" si="7"/>
        <v>0</v>
      </c>
      <c r="Q175" s="27"/>
      <c r="R175" s="24">
        <v>0</v>
      </c>
      <c r="S175" s="24">
        <v>0</v>
      </c>
      <c r="T175" s="24">
        <v>0</v>
      </c>
      <c r="U175" s="25">
        <f t="shared" si="8"/>
        <v>0</v>
      </c>
    </row>
    <row r="176" spans="1:21">
      <c r="A176" s="22">
        <v>165</v>
      </c>
      <c r="B176" s="2"/>
      <c r="C176" s="13" t="s">
        <v>448</v>
      </c>
      <c r="D176" s="18" t="s">
        <v>408</v>
      </c>
      <c r="H176" s="24">
        <v>0</v>
      </c>
      <c r="I176" s="24">
        <v>73000</v>
      </c>
      <c r="J176" s="24">
        <v>0</v>
      </c>
      <c r="K176" s="25">
        <f t="shared" si="6"/>
        <v>73000</v>
      </c>
      <c r="L176" s="26"/>
      <c r="M176" s="24">
        <v>0</v>
      </c>
      <c r="N176" s="24">
        <v>0</v>
      </c>
      <c r="O176" s="24">
        <v>0</v>
      </c>
      <c r="P176" s="25">
        <f t="shared" si="7"/>
        <v>0</v>
      </c>
      <c r="Q176" s="27"/>
      <c r="R176" s="24">
        <v>0</v>
      </c>
      <c r="S176" s="24">
        <v>0</v>
      </c>
      <c r="T176" s="24">
        <v>0</v>
      </c>
      <c r="U176" s="25">
        <f t="shared" si="8"/>
        <v>0</v>
      </c>
    </row>
    <row r="177" spans="1:21">
      <c r="A177" s="22">
        <v>166</v>
      </c>
      <c r="B177" s="2"/>
      <c r="C177" s="13" t="s">
        <v>448</v>
      </c>
      <c r="D177" s="18" t="s">
        <v>133</v>
      </c>
      <c r="H177" s="24">
        <v>0</v>
      </c>
      <c r="I177" s="24">
        <v>250000</v>
      </c>
      <c r="J177" s="24">
        <v>0</v>
      </c>
      <c r="K177" s="25">
        <f t="shared" si="6"/>
        <v>250000</v>
      </c>
      <c r="L177" s="26"/>
      <c r="M177" s="24">
        <v>0</v>
      </c>
      <c r="N177" s="24">
        <v>500000</v>
      </c>
      <c r="O177" s="24">
        <v>0</v>
      </c>
      <c r="P177" s="25">
        <f t="shared" si="7"/>
        <v>500000</v>
      </c>
      <c r="Q177" s="27"/>
      <c r="R177" s="24">
        <v>0</v>
      </c>
      <c r="S177" s="24">
        <v>500000</v>
      </c>
      <c r="T177" s="24">
        <v>0</v>
      </c>
      <c r="U177" s="25">
        <f t="shared" si="8"/>
        <v>500000</v>
      </c>
    </row>
    <row r="178" spans="1:21">
      <c r="A178" s="22">
        <v>167</v>
      </c>
      <c r="B178" s="2"/>
      <c r="C178" s="13" t="s">
        <v>448</v>
      </c>
      <c r="D178" s="18" t="s">
        <v>409</v>
      </c>
      <c r="H178" s="24">
        <v>0</v>
      </c>
      <c r="I178" s="24">
        <v>547500</v>
      </c>
      <c r="J178" s="24">
        <v>0</v>
      </c>
      <c r="K178" s="25">
        <f t="shared" si="6"/>
        <v>547500</v>
      </c>
      <c r="L178" s="26"/>
      <c r="M178" s="24">
        <v>0</v>
      </c>
      <c r="N178" s="24">
        <v>547500</v>
      </c>
      <c r="O178" s="24">
        <v>0</v>
      </c>
      <c r="P178" s="25">
        <f t="shared" si="7"/>
        <v>547500</v>
      </c>
      <c r="Q178" s="27"/>
      <c r="R178" s="24">
        <v>0</v>
      </c>
      <c r="S178" s="24">
        <v>0</v>
      </c>
      <c r="T178" s="24">
        <v>0</v>
      </c>
      <c r="U178" s="25">
        <f t="shared" si="8"/>
        <v>0</v>
      </c>
    </row>
    <row r="179" spans="1:21">
      <c r="A179" s="22">
        <v>168</v>
      </c>
      <c r="B179" s="2"/>
      <c r="C179" s="13" t="s">
        <v>448</v>
      </c>
      <c r="D179" s="18" t="s">
        <v>410</v>
      </c>
      <c r="H179" s="24">
        <v>0</v>
      </c>
      <c r="I179" s="24">
        <v>140160</v>
      </c>
      <c r="J179" s="24">
        <v>0</v>
      </c>
      <c r="K179" s="25">
        <f t="shared" si="6"/>
        <v>140160</v>
      </c>
      <c r="L179" s="26"/>
      <c r="M179" s="24">
        <v>0</v>
      </c>
      <c r="N179" s="24">
        <v>0</v>
      </c>
      <c r="O179" s="24">
        <v>0</v>
      </c>
      <c r="P179" s="25">
        <f t="shared" si="7"/>
        <v>0</v>
      </c>
      <c r="Q179" s="27"/>
      <c r="R179" s="24">
        <v>0</v>
      </c>
      <c r="S179" s="24">
        <v>0</v>
      </c>
      <c r="T179" s="24">
        <v>0</v>
      </c>
      <c r="U179" s="25">
        <f t="shared" si="8"/>
        <v>0</v>
      </c>
    </row>
    <row r="180" spans="1:21">
      <c r="A180" s="22">
        <v>169</v>
      </c>
      <c r="B180" s="2"/>
      <c r="C180" s="13" t="s">
        <v>448</v>
      </c>
      <c r="D180" s="18" t="s">
        <v>411</v>
      </c>
      <c r="H180" s="24">
        <v>0</v>
      </c>
      <c r="I180" s="24">
        <v>0</v>
      </c>
      <c r="J180" s="24">
        <v>0</v>
      </c>
      <c r="K180" s="25">
        <f t="shared" si="6"/>
        <v>0</v>
      </c>
      <c r="L180" s="26"/>
      <c r="M180" s="24">
        <v>0</v>
      </c>
      <c r="N180" s="24">
        <v>0</v>
      </c>
      <c r="O180" s="24">
        <v>0</v>
      </c>
      <c r="P180" s="25">
        <f t="shared" si="7"/>
        <v>0</v>
      </c>
      <c r="Q180" s="27"/>
      <c r="R180" s="24">
        <v>0</v>
      </c>
      <c r="S180" s="24">
        <v>438000</v>
      </c>
      <c r="T180" s="24">
        <v>0</v>
      </c>
      <c r="U180" s="25">
        <f t="shared" si="8"/>
        <v>438000</v>
      </c>
    </row>
    <row r="181" spans="1:21">
      <c r="A181" s="22">
        <v>170</v>
      </c>
      <c r="B181" s="2"/>
      <c r="C181" s="13" t="s">
        <v>448</v>
      </c>
      <c r="D181" s="18" t="s">
        <v>412</v>
      </c>
      <c r="H181" s="24">
        <v>0</v>
      </c>
      <c r="I181" s="24">
        <v>182500</v>
      </c>
      <c r="J181" s="24">
        <v>0</v>
      </c>
      <c r="K181" s="25">
        <f t="shared" si="6"/>
        <v>182500</v>
      </c>
      <c r="L181" s="26"/>
      <c r="M181" s="24">
        <v>0</v>
      </c>
      <c r="N181" s="24">
        <v>0</v>
      </c>
      <c r="O181" s="24">
        <v>0</v>
      </c>
      <c r="P181" s="25">
        <f t="shared" si="7"/>
        <v>0</v>
      </c>
      <c r="Q181" s="27"/>
      <c r="R181" s="24">
        <v>0</v>
      </c>
      <c r="S181" s="24">
        <v>0</v>
      </c>
      <c r="T181" s="24">
        <v>0</v>
      </c>
      <c r="U181" s="25">
        <f t="shared" si="8"/>
        <v>0</v>
      </c>
    </row>
    <row r="182" spans="1:21">
      <c r="A182" s="22">
        <v>171</v>
      </c>
      <c r="B182" s="2"/>
      <c r="C182" s="13" t="s">
        <v>448</v>
      </c>
      <c r="D182" s="18" t="s">
        <v>413</v>
      </c>
      <c r="H182" s="24">
        <v>0</v>
      </c>
      <c r="I182" s="24">
        <v>0</v>
      </c>
      <c r="J182" s="24">
        <v>0</v>
      </c>
      <c r="K182" s="25">
        <f t="shared" si="6"/>
        <v>0</v>
      </c>
      <c r="L182" s="26"/>
      <c r="M182" s="24">
        <v>0</v>
      </c>
      <c r="N182" s="24">
        <v>730000</v>
      </c>
      <c r="O182" s="24">
        <v>0</v>
      </c>
      <c r="P182" s="25">
        <f t="shared" si="7"/>
        <v>730000</v>
      </c>
      <c r="Q182" s="27"/>
      <c r="R182" s="24">
        <v>0</v>
      </c>
      <c r="S182" s="24">
        <v>1460000</v>
      </c>
      <c r="T182" s="24">
        <v>0</v>
      </c>
      <c r="U182" s="25">
        <f t="shared" si="8"/>
        <v>1460000</v>
      </c>
    </row>
    <row r="183" spans="1:21">
      <c r="A183" s="22">
        <v>172</v>
      </c>
      <c r="B183" s="2"/>
      <c r="C183" s="13" t="s">
        <v>448</v>
      </c>
      <c r="D183" s="18" t="s">
        <v>391</v>
      </c>
      <c r="H183" s="24">
        <v>0</v>
      </c>
      <c r="I183" s="24">
        <v>36500</v>
      </c>
      <c r="J183" s="24">
        <v>0</v>
      </c>
      <c r="K183" s="25">
        <f t="shared" si="6"/>
        <v>36500</v>
      </c>
      <c r="L183" s="26"/>
      <c r="M183" s="24">
        <v>0</v>
      </c>
      <c r="N183" s="24">
        <v>43800</v>
      </c>
      <c r="O183" s="24">
        <v>0</v>
      </c>
      <c r="P183" s="25">
        <f t="shared" si="7"/>
        <v>43800</v>
      </c>
      <c r="Q183" s="27"/>
      <c r="R183" s="24">
        <v>0</v>
      </c>
      <c r="S183" s="24">
        <v>52560</v>
      </c>
      <c r="T183" s="24">
        <v>0</v>
      </c>
      <c r="U183" s="25">
        <f t="shared" si="8"/>
        <v>52560</v>
      </c>
    </row>
    <row r="184" spans="1:21">
      <c r="A184" s="22">
        <v>173</v>
      </c>
      <c r="B184" s="2"/>
      <c r="C184" s="13" t="s">
        <v>448</v>
      </c>
      <c r="D184" s="18" t="s">
        <v>392</v>
      </c>
      <c r="H184" s="24">
        <v>0</v>
      </c>
      <c r="I184" s="24">
        <v>36500</v>
      </c>
      <c r="J184" s="24">
        <v>0</v>
      </c>
      <c r="K184" s="25">
        <f t="shared" si="6"/>
        <v>36500</v>
      </c>
      <c r="L184" s="26"/>
      <c r="M184" s="24">
        <v>0</v>
      </c>
      <c r="N184" s="24">
        <v>43800</v>
      </c>
      <c r="O184" s="24">
        <v>0</v>
      </c>
      <c r="P184" s="25">
        <f t="shared" si="7"/>
        <v>43800</v>
      </c>
      <c r="Q184" s="27"/>
      <c r="R184" s="24">
        <v>0</v>
      </c>
      <c r="S184" s="24">
        <v>52560</v>
      </c>
      <c r="T184" s="24">
        <v>0</v>
      </c>
      <c r="U184" s="25">
        <f t="shared" si="8"/>
        <v>52560</v>
      </c>
    </row>
    <row r="185" spans="1:21" ht="29">
      <c r="A185" s="22">
        <v>174</v>
      </c>
      <c r="B185" s="2"/>
      <c r="C185" s="13" t="s">
        <v>448</v>
      </c>
      <c r="D185" s="18" t="s">
        <v>393</v>
      </c>
      <c r="H185" s="24">
        <v>0</v>
      </c>
      <c r="I185" s="24">
        <v>73000</v>
      </c>
      <c r="J185" s="24">
        <v>0</v>
      </c>
      <c r="K185" s="25">
        <f t="shared" si="6"/>
        <v>73000</v>
      </c>
      <c r="L185" s="26"/>
      <c r="M185" s="24">
        <v>0</v>
      </c>
      <c r="N185" s="24">
        <v>0</v>
      </c>
      <c r="O185" s="24">
        <v>0</v>
      </c>
      <c r="P185" s="25">
        <f t="shared" si="7"/>
        <v>0</v>
      </c>
      <c r="Q185" s="27"/>
      <c r="R185" s="24">
        <v>0</v>
      </c>
      <c r="S185" s="24">
        <v>0</v>
      </c>
      <c r="T185" s="24">
        <v>0</v>
      </c>
      <c r="U185" s="25">
        <f t="shared" si="8"/>
        <v>0</v>
      </c>
    </row>
    <row r="186" spans="1:21">
      <c r="A186" s="22">
        <v>175</v>
      </c>
      <c r="B186" s="2"/>
      <c r="C186" s="13" t="s">
        <v>448</v>
      </c>
      <c r="D186" s="18" t="s">
        <v>394</v>
      </c>
      <c r="H186" s="24">
        <v>0</v>
      </c>
      <c r="I186" s="24">
        <v>43800</v>
      </c>
      <c r="J186" s="24">
        <v>0</v>
      </c>
      <c r="K186" s="25">
        <f t="shared" si="6"/>
        <v>43800</v>
      </c>
      <c r="L186" s="26"/>
      <c r="M186" s="24">
        <v>0</v>
      </c>
      <c r="N186" s="24">
        <v>0</v>
      </c>
      <c r="O186" s="24">
        <v>0</v>
      </c>
      <c r="P186" s="25">
        <f t="shared" si="7"/>
        <v>0</v>
      </c>
      <c r="Q186" s="27"/>
      <c r="R186" s="24">
        <v>0</v>
      </c>
      <c r="S186" s="24">
        <v>0</v>
      </c>
      <c r="T186" s="24">
        <v>0</v>
      </c>
      <c r="U186" s="25">
        <f t="shared" si="8"/>
        <v>0</v>
      </c>
    </row>
    <row r="187" spans="1:21">
      <c r="A187" s="22">
        <v>176</v>
      </c>
      <c r="B187" s="2"/>
      <c r="C187" s="13" t="s">
        <v>448</v>
      </c>
      <c r="D187" s="18" t="s">
        <v>390</v>
      </c>
      <c r="H187" s="24">
        <v>0</v>
      </c>
      <c r="I187" s="24">
        <v>273750</v>
      </c>
      <c r="J187" s="24">
        <v>0</v>
      </c>
      <c r="K187" s="25">
        <f t="shared" si="6"/>
        <v>273750</v>
      </c>
      <c r="L187" s="26"/>
      <c r="M187" s="24">
        <v>0</v>
      </c>
      <c r="N187" s="24">
        <v>182500</v>
      </c>
      <c r="O187" s="24">
        <v>0</v>
      </c>
      <c r="P187" s="25">
        <f t="shared" si="7"/>
        <v>182500</v>
      </c>
      <c r="Q187" s="27"/>
      <c r="R187" s="24">
        <v>0</v>
      </c>
      <c r="S187" s="24">
        <v>87600</v>
      </c>
      <c r="T187" s="24">
        <v>0</v>
      </c>
      <c r="U187" s="25">
        <f t="shared" si="8"/>
        <v>87600</v>
      </c>
    </row>
    <row r="188" spans="1:21">
      <c r="A188" s="22">
        <v>177</v>
      </c>
      <c r="B188" s="108"/>
      <c r="C188" s="13" t="s">
        <v>448</v>
      </c>
      <c r="D188" s="18" t="s">
        <v>389</v>
      </c>
      <c r="H188" s="24">
        <v>0</v>
      </c>
      <c r="I188" s="24">
        <v>0</v>
      </c>
      <c r="J188" s="24">
        <v>0</v>
      </c>
      <c r="K188" s="25">
        <f t="shared" si="6"/>
        <v>0</v>
      </c>
      <c r="L188" s="26"/>
      <c r="M188" s="24">
        <v>0</v>
      </c>
      <c r="N188" s="24">
        <v>0</v>
      </c>
      <c r="O188" s="24">
        <v>0</v>
      </c>
      <c r="P188" s="25">
        <f t="shared" si="7"/>
        <v>0</v>
      </c>
      <c r="Q188" s="27"/>
      <c r="R188" s="24">
        <v>0</v>
      </c>
      <c r="S188" s="24">
        <v>0</v>
      </c>
      <c r="T188" s="24">
        <v>0</v>
      </c>
      <c r="U188" s="25">
        <f t="shared" si="8"/>
        <v>0</v>
      </c>
    </row>
    <row r="189" spans="1:21">
      <c r="A189" s="22">
        <v>178</v>
      </c>
      <c r="B189" s="108"/>
      <c r="C189" s="13" t="s">
        <v>448</v>
      </c>
      <c r="D189" s="18" t="s">
        <v>134</v>
      </c>
      <c r="H189" s="24">
        <v>0</v>
      </c>
      <c r="I189" s="24">
        <v>0</v>
      </c>
      <c r="J189" s="24">
        <v>0</v>
      </c>
      <c r="K189" s="25">
        <f t="shared" si="6"/>
        <v>0</v>
      </c>
      <c r="L189" s="26"/>
      <c r="M189" s="24">
        <v>0</v>
      </c>
      <c r="N189" s="24">
        <v>0</v>
      </c>
      <c r="O189" s="24">
        <v>0</v>
      </c>
      <c r="P189" s="25">
        <f t="shared" si="7"/>
        <v>0</v>
      </c>
      <c r="Q189" s="27"/>
      <c r="R189" s="24">
        <v>0</v>
      </c>
      <c r="S189" s="24">
        <v>0</v>
      </c>
      <c r="T189" s="24">
        <v>0</v>
      </c>
      <c r="U189" s="25">
        <f t="shared" si="8"/>
        <v>0</v>
      </c>
    </row>
    <row r="190" spans="1:21">
      <c r="A190" s="22">
        <v>179</v>
      </c>
      <c r="B190" s="2"/>
      <c r="C190" s="13" t="s">
        <v>448</v>
      </c>
      <c r="D190" s="18" t="s">
        <v>386</v>
      </c>
      <c r="H190" s="24">
        <v>0</v>
      </c>
      <c r="I190" s="24">
        <v>452600</v>
      </c>
      <c r="J190" s="24">
        <v>0</v>
      </c>
      <c r="K190" s="25">
        <f t="shared" si="6"/>
        <v>452600</v>
      </c>
      <c r="L190" s="26"/>
      <c r="M190" s="24">
        <v>0</v>
      </c>
      <c r="N190" s="24">
        <v>109500</v>
      </c>
      <c r="O190" s="24">
        <v>0</v>
      </c>
      <c r="P190" s="25">
        <f t="shared" si="7"/>
        <v>109500</v>
      </c>
      <c r="Q190" s="27"/>
      <c r="R190" s="24">
        <v>0</v>
      </c>
      <c r="S190" s="24">
        <v>109500</v>
      </c>
      <c r="T190" s="24">
        <v>0</v>
      </c>
      <c r="U190" s="25">
        <f t="shared" si="8"/>
        <v>109500</v>
      </c>
    </row>
    <row r="191" spans="1:21" ht="29">
      <c r="A191" s="22">
        <v>180</v>
      </c>
      <c r="B191" s="2"/>
      <c r="C191" s="13" t="s">
        <v>448</v>
      </c>
      <c r="D191" s="18" t="s">
        <v>385</v>
      </c>
      <c r="H191" s="24">
        <v>0</v>
      </c>
      <c r="I191" s="24">
        <v>365000</v>
      </c>
      <c r="J191" s="24">
        <v>0</v>
      </c>
      <c r="K191" s="25">
        <f t="shared" si="6"/>
        <v>365000</v>
      </c>
      <c r="L191" s="26"/>
      <c r="M191" s="24">
        <v>0</v>
      </c>
      <c r="N191" s="24">
        <v>730000</v>
      </c>
      <c r="O191" s="24">
        <v>0</v>
      </c>
      <c r="P191" s="25">
        <f t="shared" si="7"/>
        <v>730000</v>
      </c>
      <c r="Q191" s="27"/>
      <c r="R191" s="24">
        <v>0</v>
      </c>
      <c r="S191" s="24">
        <v>730000</v>
      </c>
      <c r="T191" s="24">
        <v>0</v>
      </c>
      <c r="U191" s="25">
        <f t="shared" si="8"/>
        <v>730000</v>
      </c>
    </row>
    <row r="192" spans="1:21">
      <c r="A192" s="22">
        <v>181</v>
      </c>
      <c r="B192" s="2"/>
      <c r="C192" s="13" t="s">
        <v>448</v>
      </c>
      <c r="D192" s="18" t="s">
        <v>387</v>
      </c>
      <c r="H192" s="24">
        <v>0</v>
      </c>
      <c r="I192" s="24">
        <v>0</v>
      </c>
      <c r="J192" s="24">
        <v>0</v>
      </c>
      <c r="K192" s="25">
        <f t="shared" si="6"/>
        <v>0</v>
      </c>
      <c r="L192" s="26"/>
      <c r="M192" s="24">
        <v>0</v>
      </c>
      <c r="N192" s="24">
        <v>255500</v>
      </c>
      <c r="O192" s="24">
        <v>0</v>
      </c>
      <c r="P192" s="25">
        <f t="shared" si="7"/>
        <v>255500</v>
      </c>
      <c r="Q192" s="27"/>
      <c r="R192" s="24">
        <v>0</v>
      </c>
      <c r="S192" s="24">
        <v>0</v>
      </c>
      <c r="T192" s="24">
        <v>0</v>
      </c>
      <c r="U192" s="25">
        <f t="shared" si="8"/>
        <v>0</v>
      </c>
    </row>
    <row r="193" spans="1:21">
      <c r="A193" s="22">
        <v>182</v>
      </c>
      <c r="B193" s="2"/>
      <c r="C193" s="13" t="s">
        <v>448</v>
      </c>
      <c r="D193" s="18" t="s">
        <v>388</v>
      </c>
      <c r="H193" s="24">
        <v>0</v>
      </c>
      <c r="I193" s="24">
        <v>365000</v>
      </c>
      <c r="J193" s="24">
        <v>0</v>
      </c>
      <c r="K193" s="25">
        <f t="shared" si="6"/>
        <v>365000</v>
      </c>
      <c r="L193" s="26"/>
      <c r="M193" s="24">
        <v>0</v>
      </c>
      <c r="N193" s="24">
        <v>1460000</v>
      </c>
      <c r="O193" s="24">
        <v>0</v>
      </c>
      <c r="P193" s="25">
        <f t="shared" si="7"/>
        <v>1460000</v>
      </c>
      <c r="Q193" s="27"/>
      <c r="R193" s="24">
        <v>0</v>
      </c>
      <c r="S193" s="24">
        <v>1606000</v>
      </c>
      <c r="T193" s="24">
        <v>0</v>
      </c>
      <c r="U193" s="25">
        <f t="shared" si="8"/>
        <v>1606000</v>
      </c>
    </row>
    <row r="194" spans="1:21">
      <c r="A194" s="22">
        <v>183</v>
      </c>
      <c r="B194" s="2"/>
      <c r="C194" s="13" t="s">
        <v>448</v>
      </c>
      <c r="D194" s="18" t="s">
        <v>384</v>
      </c>
      <c r="H194" s="24">
        <v>0</v>
      </c>
      <c r="I194" s="24">
        <v>390550</v>
      </c>
      <c r="J194" s="24">
        <v>0</v>
      </c>
      <c r="K194" s="25">
        <f t="shared" si="6"/>
        <v>390550</v>
      </c>
      <c r="L194" s="26"/>
      <c r="M194" s="24">
        <v>0</v>
      </c>
      <c r="N194" s="24">
        <v>0</v>
      </c>
      <c r="O194" s="24">
        <v>0</v>
      </c>
      <c r="P194" s="25">
        <f t="shared" si="7"/>
        <v>0</v>
      </c>
      <c r="Q194" s="27"/>
      <c r="R194" s="24">
        <v>0</v>
      </c>
      <c r="S194" s="24">
        <v>0</v>
      </c>
      <c r="T194" s="24">
        <v>0</v>
      </c>
      <c r="U194" s="25">
        <f t="shared" si="8"/>
        <v>0</v>
      </c>
    </row>
    <row r="195" spans="1:21">
      <c r="A195" s="22">
        <v>184</v>
      </c>
      <c r="B195" s="2"/>
      <c r="C195" s="13" t="s">
        <v>448</v>
      </c>
      <c r="D195" s="18" t="s">
        <v>135</v>
      </c>
      <c r="H195" s="24">
        <v>0</v>
      </c>
      <c r="I195" s="24">
        <v>182500</v>
      </c>
      <c r="J195" s="24">
        <v>0</v>
      </c>
      <c r="K195" s="25">
        <f t="shared" si="6"/>
        <v>182500</v>
      </c>
      <c r="L195" s="26"/>
      <c r="M195" s="24">
        <v>0</v>
      </c>
      <c r="N195" s="24">
        <v>182500</v>
      </c>
      <c r="O195" s="24">
        <v>0</v>
      </c>
      <c r="P195" s="25">
        <f t="shared" si="7"/>
        <v>182500</v>
      </c>
      <c r="Q195" s="27"/>
      <c r="R195" s="24">
        <v>0</v>
      </c>
      <c r="S195" s="24">
        <v>0</v>
      </c>
      <c r="T195" s="24">
        <v>0</v>
      </c>
      <c r="U195" s="25">
        <f t="shared" si="8"/>
        <v>0</v>
      </c>
    </row>
    <row r="196" spans="1:21">
      <c r="A196" s="22">
        <v>185</v>
      </c>
      <c r="B196" s="2"/>
      <c r="C196" s="13" t="s">
        <v>448</v>
      </c>
      <c r="D196" s="18" t="s">
        <v>383</v>
      </c>
      <c r="H196" s="24">
        <v>0</v>
      </c>
      <c r="I196" s="24">
        <v>554070</v>
      </c>
      <c r="J196" s="24">
        <v>0</v>
      </c>
      <c r="K196" s="25">
        <f t="shared" si="6"/>
        <v>554070</v>
      </c>
      <c r="L196" s="26"/>
      <c r="M196" s="24">
        <v>0</v>
      </c>
      <c r="N196" s="24">
        <v>0</v>
      </c>
      <c r="O196" s="24">
        <v>0</v>
      </c>
      <c r="P196" s="25">
        <f t="shared" si="7"/>
        <v>0</v>
      </c>
      <c r="Q196" s="27"/>
      <c r="R196" s="24">
        <v>0</v>
      </c>
      <c r="S196" s="24">
        <v>0</v>
      </c>
      <c r="T196" s="24">
        <v>0</v>
      </c>
      <c r="U196" s="25">
        <f t="shared" si="8"/>
        <v>0</v>
      </c>
    </row>
    <row r="197" spans="1:21">
      <c r="A197" s="22">
        <v>186</v>
      </c>
      <c r="B197" s="2"/>
      <c r="C197" s="13" t="s">
        <v>448</v>
      </c>
      <c r="D197" s="18" t="s">
        <v>136</v>
      </c>
      <c r="H197" s="24">
        <v>0</v>
      </c>
      <c r="I197" s="24">
        <v>0</v>
      </c>
      <c r="J197" s="24">
        <v>0</v>
      </c>
      <c r="K197" s="25">
        <f t="shared" si="6"/>
        <v>0</v>
      </c>
      <c r="L197" s="26"/>
      <c r="M197" s="24">
        <v>0</v>
      </c>
      <c r="N197" s="24">
        <v>659262.27</v>
      </c>
      <c r="O197" s="24">
        <v>0</v>
      </c>
      <c r="P197" s="25">
        <f t="shared" si="7"/>
        <v>659262.27</v>
      </c>
      <c r="Q197" s="27"/>
      <c r="R197" s="24">
        <v>0</v>
      </c>
      <c r="S197" s="24">
        <v>0</v>
      </c>
      <c r="T197" s="24">
        <v>0</v>
      </c>
      <c r="U197" s="25">
        <f t="shared" si="8"/>
        <v>0</v>
      </c>
    </row>
    <row r="198" spans="1:21">
      <c r="A198" s="22">
        <v>187</v>
      </c>
      <c r="B198" s="2"/>
      <c r="C198" s="13" t="s">
        <v>448</v>
      </c>
      <c r="D198" s="18" t="s">
        <v>340</v>
      </c>
      <c r="H198" s="24">
        <v>0</v>
      </c>
      <c r="I198" s="24">
        <v>1100000</v>
      </c>
      <c r="J198" s="24">
        <v>0</v>
      </c>
      <c r="K198" s="25">
        <f t="shared" si="6"/>
        <v>1100000</v>
      </c>
      <c r="L198" s="26"/>
      <c r="M198" s="24">
        <v>0</v>
      </c>
      <c r="N198" s="24">
        <v>1400000</v>
      </c>
      <c r="O198" s="24">
        <v>0</v>
      </c>
      <c r="P198" s="25">
        <f t="shared" si="7"/>
        <v>1400000</v>
      </c>
      <c r="Q198" s="27"/>
      <c r="R198" s="24">
        <v>0</v>
      </c>
      <c r="S198" s="24">
        <v>0</v>
      </c>
      <c r="T198" s="24">
        <v>0</v>
      </c>
      <c r="U198" s="25">
        <f t="shared" si="8"/>
        <v>0</v>
      </c>
    </row>
    <row r="199" spans="1:21">
      <c r="A199" s="22">
        <v>188</v>
      </c>
      <c r="B199" s="2"/>
      <c r="C199" s="13" t="s">
        <v>449</v>
      </c>
      <c r="D199" s="18" t="s">
        <v>444</v>
      </c>
      <c r="H199" s="24">
        <v>0</v>
      </c>
      <c r="I199" s="24">
        <v>200000</v>
      </c>
      <c r="J199" s="24">
        <v>0</v>
      </c>
      <c r="K199" s="25">
        <f t="shared" si="6"/>
        <v>200000</v>
      </c>
      <c r="L199" s="26"/>
      <c r="M199" s="24">
        <v>0</v>
      </c>
      <c r="N199" s="24">
        <v>200000</v>
      </c>
      <c r="O199" s="24">
        <v>0</v>
      </c>
      <c r="P199" s="25">
        <f t="shared" si="7"/>
        <v>200000</v>
      </c>
      <c r="Q199" s="27"/>
      <c r="R199" s="24">
        <v>0</v>
      </c>
      <c r="S199" s="24">
        <v>730000</v>
      </c>
      <c r="T199" s="24">
        <v>0</v>
      </c>
      <c r="U199" s="25">
        <f t="shared" si="8"/>
        <v>730000</v>
      </c>
    </row>
    <row r="200" spans="1:21" ht="43.5">
      <c r="A200" s="22">
        <v>189</v>
      </c>
      <c r="B200" s="2"/>
      <c r="C200" s="13" t="s">
        <v>449</v>
      </c>
      <c r="D200" s="18" t="s">
        <v>380</v>
      </c>
      <c r="H200" s="24">
        <v>0</v>
      </c>
      <c r="I200" s="24">
        <v>2500000</v>
      </c>
      <c r="J200" s="24">
        <v>0</v>
      </c>
      <c r="K200" s="25">
        <f t="shared" si="6"/>
        <v>2500000</v>
      </c>
      <c r="L200" s="26"/>
      <c r="M200" s="24">
        <v>0</v>
      </c>
      <c r="N200" s="24">
        <v>2000000</v>
      </c>
      <c r="O200" s="24">
        <v>0</v>
      </c>
      <c r="P200" s="25">
        <f t="shared" si="7"/>
        <v>2000000</v>
      </c>
      <c r="Q200" s="27"/>
      <c r="R200" s="24">
        <v>0</v>
      </c>
      <c r="S200" s="24">
        <v>0</v>
      </c>
      <c r="T200" s="24">
        <v>0</v>
      </c>
      <c r="U200" s="25">
        <f t="shared" si="8"/>
        <v>0</v>
      </c>
    </row>
    <row r="201" spans="1:21" ht="43.5">
      <c r="A201" s="22">
        <v>190</v>
      </c>
      <c r="B201" s="2"/>
      <c r="C201" s="13" t="s">
        <v>449</v>
      </c>
      <c r="D201" s="18" t="s">
        <v>381</v>
      </c>
      <c r="H201" s="24">
        <v>0</v>
      </c>
      <c r="I201" s="24">
        <v>4500000</v>
      </c>
      <c r="J201" s="24">
        <v>0</v>
      </c>
      <c r="K201" s="25">
        <f t="shared" si="6"/>
        <v>4500000</v>
      </c>
      <c r="L201" s="26"/>
      <c r="M201" s="24">
        <v>0</v>
      </c>
      <c r="N201" s="24">
        <v>0</v>
      </c>
      <c r="O201" s="24">
        <v>0</v>
      </c>
      <c r="P201" s="25">
        <f t="shared" si="7"/>
        <v>0</v>
      </c>
      <c r="Q201" s="27"/>
      <c r="R201" s="24">
        <v>0</v>
      </c>
      <c r="S201" s="24">
        <v>0</v>
      </c>
      <c r="T201" s="24">
        <v>0</v>
      </c>
      <c r="U201" s="25">
        <f t="shared" si="8"/>
        <v>0</v>
      </c>
    </row>
    <row r="202" spans="1:21" ht="43.5">
      <c r="A202" s="22">
        <v>191</v>
      </c>
      <c r="B202" s="2"/>
      <c r="C202" s="13" t="s">
        <v>449</v>
      </c>
      <c r="D202" s="18" t="s">
        <v>382</v>
      </c>
      <c r="H202" s="24">
        <v>0</v>
      </c>
      <c r="I202" s="24">
        <v>1460000</v>
      </c>
      <c r="J202" s="24">
        <v>0</v>
      </c>
      <c r="K202" s="25">
        <f t="shared" si="6"/>
        <v>1460000</v>
      </c>
      <c r="L202" s="26"/>
      <c r="M202" s="24">
        <v>0</v>
      </c>
      <c r="N202" s="24">
        <v>3285000</v>
      </c>
      <c r="O202" s="24">
        <v>0</v>
      </c>
      <c r="P202" s="25">
        <f t="shared" si="7"/>
        <v>3285000</v>
      </c>
      <c r="Q202" s="27"/>
      <c r="R202" s="24">
        <v>0</v>
      </c>
      <c r="S202" s="24">
        <v>0</v>
      </c>
      <c r="T202" s="24">
        <v>0</v>
      </c>
      <c r="U202" s="25">
        <f t="shared" si="8"/>
        <v>0</v>
      </c>
    </row>
    <row r="203" spans="1:21" ht="29">
      <c r="A203" s="22">
        <v>192</v>
      </c>
      <c r="B203" s="2"/>
      <c r="C203" s="13" t="s">
        <v>449</v>
      </c>
      <c r="D203" s="18" t="s">
        <v>379</v>
      </c>
      <c r="H203" s="24">
        <v>0</v>
      </c>
      <c r="I203" s="24">
        <v>547500</v>
      </c>
      <c r="J203" s="24">
        <v>0</v>
      </c>
      <c r="K203" s="25">
        <f t="shared" si="6"/>
        <v>547500</v>
      </c>
      <c r="L203" s="26"/>
      <c r="M203" s="24">
        <v>0</v>
      </c>
      <c r="N203" s="24">
        <v>365000</v>
      </c>
      <c r="O203" s="24">
        <v>0</v>
      </c>
      <c r="P203" s="25">
        <f t="shared" si="7"/>
        <v>365000</v>
      </c>
      <c r="Q203" s="27"/>
      <c r="R203" s="24">
        <v>0</v>
      </c>
      <c r="S203" s="24">
        <v>547500</v>
      </c>
      <c r="T203" s="24">
        <v>0</v>
      </c>
      <c r="U203" s="25">
        <f t="shared" si="8"/>
        <v>547500</v>
      </c>
    </row>
    <row r="204" spans="1:21" ht="29">
      <c r="A204" s="22">
        <v>193</v>
      </c>
      <c r="B204" s="2"/>
      <c r="C204" s="13" t="s">
        <v>449</v>
      </c>
      <c r="D204" s="18" t="s">
        <v>378</v>
      </c>
      <c r="H204" s="24">
        <v>0</v>
      </c>
      <c r="I204" s="24">
        <v>730000</v>
      </c>
      <c r="J204" s="24">
        <v>0</v>
      </c>
      <c r="K204" s="25">
        <f t="shared" si="6"/>
        <v>730000</v>
      </c>
      <c r="L204" s="26"/>
      <c r="M204" s="24">
        <v>0</v>
      </c>
      <c r="N204" s="24">
        <v>730000</v>
      </c>
      <c r="O204" s="24">
        <v>0</v>
      </c>
      <c r="P204" s="25">
        <f t="shared" si="7"/>
        <v>730000</v>
      </c>
      <c r="Q204" s="27"/>
      <c r="R204" s="24">
        <v>0</v>
      </c>
      <c r="S204" s="24">
        <v>365000</v>
      </c>
      <c r="T204" s="24">
        <v>0</v>
      </c>
      <c r="U204" s="25">
        <f t="shared" si="8"/>
        <v>365000</v>
      </c>
    </row>
    <row r="205" spans="1:21">
      <c r="A205" s="22">
        <v>194</v>
      </c>
      <c r="B205" s="2"/>
      <c r="C205" s="13" t="s">
        <v>449</v>
      </c>
      <c r="D205" s="18" t="s">
        <v>1</v>
      </c>
      <c r="H205" s="24">
        <v>0</v>
      </c>
      <c r="I205" s="24">
        <v>730000</v>
      </c>
      <c r="J205" s="24">
        <v>0</v>
      </c>
      <c r="K205" s="25">
        <f t="shared" ref="K205:K268" si="9">SUM(H205:J205)</f>
        <v>730000</v>
      </c>
      <c r="L205" s="26"/>
      <c r="M205" s="24">
        <v>0</v>
      </c>
      <c r="N205" s="24">
        <v>730000</v>
      </c>
      <c r="O205" s="24">
        <v>0</v>
      </c>
      <c r="P205" s="25">
        <f t="shared" ref="P205:P268" si="10">SUM(M205:O205)</f>
        <v>730000</v>
      </c>
      <c r="Q205" s="27"/>
      <c r="R205" s="24">
        <v>0</v>
      </c>
      <c r="S205" s="24">
        <v>730000</v>
      </c>
      <c r="T205" s="24">
        <v>0</v>
      </c>
      <c r="U205" s="25">
        <f t="shared" ref="U205:U268" si="11">SUM(R205:T205)</f>
        <v>730000</v>
      </c>
    </row>
    <row r="206" spans="1:21">
      <c r="A206" s="22">
        <v>195</v>
      </c>
      <c r="B206" s="2"/>
      <c r="C206" s="13" t="s">
        <v>449</v>
      </c>
      <c r="D206" s="18" t="s">
        <v>377</v>
      </c>
      <c r="H206" s="24">
        <v>0</v>
      </c>
      <c r="I206" s="24">
        <v>109500</v>
      </c>
      <c r="J206" s="24">
        <v>0</v>
      </c>
      <c r="K206" s="25">
        <f t="shared" si="9"/>
        <v>109500</v>
      </c>
      <c r="L206" s="26"/>
      <c r="M206" s="24">
        <v>0</v>
      </c>
      <c r="N206" s="24">
        <v>109500</v>
      </c>
      <c r="O206" s="24">
        <v>0</v>
      </c>
      <c r="P206" s="25">
        <f t="shared" si="10"/>
        <v>109500</v>
      </c>
      <c r="Q206" s="27"/>
      <c r="R206" s="24">
        <v>0</v>
      </c>
      <c r="S206" s="24">
        <v>0</v>
      </c>
      <c r="T206" s="24">
        <v>0</v>
      </c>
      <c r="U206" s="25">
        <f t="shared" si="11"/>
        <v>0</v>
      </c>
    </row>
    <row r="207" spans="1:21">
      <c r="A207" s="22">
        <v>196</v>
      </c>
      <c r="B207" s="2"/>
      <c r="C207" s="13" t="s">
        <v>449</v>
      </c>
      <c r="D207" s="18" t="s">
        <v>376</v>
      </c>
      <c r="H207" s="24">
        <v>0</v>
      </c>
      <c r="I207" s="24">
        <v>73000</v>
      </c>
      <c r="J207" s="24">
        <v>0</v>
      </c>
      <c r="K207" s="25">
        <f t="shared" si="9"/>
        <v>73000</v>
      </c>
      <c r="L207" s="26"/>
      <c r="M207" s="24">
        <v>0</v>
      </c>
      <c r="N207" s="24">
        <v>36500</v>
      </c>
      <c r="O207" s="24">
        <v>0</v>
      </c>
      <c r="P207" s="25">
        <f t="shared" si="10"/>
        <v>36500</v>
      </c>
      <c r="Q207" s="27"/>
      <c r="R207" s="24">
        <v>0</v>
      </c>
      <c r="S207" s="24">
        <v>0</v>
      </c>
      <c r="T207" s="24">
        <v>0</v>
      </c>
      <c r="U207" s="25">
        <f t="shared" si="11"/>
        <v>0</v>
      </c>
    </row>
    <row r="208" spans="1:21">
      <c r="A208" s="22">
        <v>197</v>
      </c>
      <c r="B208" s="2"/>
      <c r="C208" s="13" t="s">
        <v>449</v>
      </c>
      <c r="D208" s="18" t="s">
        <v>56</v>
      </c>
      <c r="H208" s="24">
        <v>0</v>
      </c>
      <c r="I208" s="24">
        <v>292000</v>
      </c>
      <c r="J208" s="24">
        <v>0</v>
      </c>
      <c r="K208" s="25">
        <f t="shared" si="9"/>
        <v>292000</v>
      </c>
      <c r="L208" s="26"/>
      <c r="M208" s="24">
        <v>0</v>
      </c>
      <c r="N208" s="24">
        <v>292000</v>
      </c>
      <c r="O208" s="24">
        <v>0</v>
      </c>
      <c r="P208" s="25">
        <f t="shared" si="10"/>
        <v>292000</v>
      </c>
      <c r="Q208" s="27"/>
      <c r="R208" s="24">
        <v>0</v>
      </c>
      <c r="S208" s="24">
        <v>0</v>
      </c>
      <c r="T208" s="24">
        <v>0</v>
      </c>
      <c r="U208" s="25">
        <f t="shared" si="11"/>
        <v>0</v>
      </c>
    </row>
    <row r="209" spans="1:21">
      <c r="A209" s="22">
        <v>198</v>
      </c>
      <c r="B209" s="2"/>
      <c r="C209" s="13" t="s">
        <v>449</v>
      </c>
      <c r="D209" s="18" t="s">
        <v>57</v>
      </c>
      <c r="H209" s="24">
        <v>0</v>
      </c>
      <c r="I209" s="24">
        <v>547500</v>
      </c>
      <c r="J209" s="24">
        <v>0</v>
      </c>
      <c r="K209" s="25">
        <f t="shared" si="9"/>
        <v>547500</v>
      </c>
      <c r="L209" s="26"/>
      <c r="M209" s="24">
        <v>0</v>
      </c>
      <c r="N209" s="24">
        <v>255500</v>
      </c>
      <c r="O209" s="24">
        <v>0</v>
      </c>
      <c r="P209" s="25">
        <f t="shared" si="10"/>
        <v>255500</v>
      </c>
      <c r="Q209" s="27"/>
      <c r="R209" s="24">
        <v>0</v>
      </c>
      <c r="S209" s="24">
        <v>182500</v>
      </c>
      <c r="T209" s="24">
        <v>0</v>
      </c>
      <c r="U209" s="25">
        <f t="shared" si="11"/>
        <v>182500</v>
      </c>
    </row>
    <row r="210" spans="1:21">
      <c r="A210" s="22">
        <v>199</v>
      </c>
      <c r="B210" s="2"/>
      <c r="C210" s="13" t="s">
        <v>449</v>
      </c>
      <c r="D210" s="18" t="s">
        <v>58</v>
      </c>
      <c r="H210" s="24">
        <v>0</v>
      </c>
      <c r="I210" s="24">
        <v>146000</v>
      </c>
      <c r="J210" s="24">
        <v>0</v>
      </c>
      <c r="K210" s="25">
        <f t="shared" si="9"/>
        <v>146000</v>
      </c>
      <c r="L210" s="26"/>
      <c r="M210" s="24">
        <v>0</v>
      </c>
      <c r="N210" s="24">
        <v>146000</v>
      </c>
      <c r="O210" s="24">
        <v>0</v>
      </c>
      <c r="P210" s="25">
        <f t="shared" si="10"/>
        <v>146000</v>
      </c>
      <c r="Q210" s="27"/>
      <c r="R210" s="24">
        <v>0</v>
      </c>
      <c r="S210" s="24">
        <v>146000</v>
      </c>
      <c r="T210" s="24">
        <v>0</v>
      </c>
      <c r="U210" s="25">
        <f t="shared" si="11"/>
        <v>146000</v>
      </c>
    </row>
    <row r="211" spans="1:21">
      <c r="A211" s="22">
        <v>200</v>
      </c>
      <c r="B211" s="2"/>
      <c r="C211" s="13" t="s">
        <v>449</v>
      </c>
      <c r="D211" s="18" t="s">
        <v>123</v>
      </c>
      <c r="H211" s="24">
        <v>0</v>
      </c>
      <c r="I211" s="24">
        <v>219000</v>
      </c>
      <c r="J211" s="24">
        <v>0</v>
      </c>
      <c r="K211" s="25">
        <f t="shared" si="9"/>
        <v>219000</v>
      </c>
      <c r="L211" s="26"/>
      <c r="M211" s="24">
        <v>0</v>
      </c>
      <c r="N211" s="24">
        <v>0</v>
      </c>
      <c r="O211" s="24">
        <v>0</v>
      </c>
      <c r="P211" s="25">
        <f t="shared" si="10"/>
        <v>0</v>
      </c>
      <c r="Q211" s="27"/>
      <c r="R211" s="24">
        <v>0</v>
      </c>
      <c r="S211" s="24">
        <v>0</v>
      </c>
      <c r="T211" s="24">
        <v>0</v>
      </c>
      <c r="U211" s="25">
        <f t="shared" si="11"/>
        <v>0</v>
      </c>
    </row>
    <row r="212" spans="1:21">
      <c r="A212" s="22">
        <v>201</v>
      </c>
      <c r="B212" s="2"/>
      <c r="C212" s="13" t="s">
        <v>450</v>
      </c>
      <c r="D212" s="18" t="s">
        <v>375</v>
      </c>
      <c r="H212" s="24">
        <v>0</v>
      </c>
      <c r="I212" s="24">
        <v>655000</v>
      </c>
      <c r="J212" s="24">
        <v>0</v>
      </c>
      <c r="K212" s="25">
        <f t="shared" si="9"/>
        <v>655000</v>
      </c>
      <c r="L212" s="26"/>
      <c r="M212" s="24">
        <v>0</v>
      </c>
      <c r="N212" s="24">
        <v>0</v>
      </c>
      <c r="O212" s="24">
        <v>0</v>
      </c>
      <c r="P212" s="25">
        <f t="shared" si="10"/>
        <v>0</v>
      </c>
      <c r="Q212" s="27"/>
      <c r="R212" s="24">
        <v>0</v>
      </c>
      <c r="S212" s="24">
        <v>0</v>
      </c>
      <c r="T212" s="24">
        <v>0</v>
      </c>
      <c r="U212" s="25">
        <f t="shared" si="11"/>
        <v>0</v>
      </c>
    </row>
    <row r="213" spans="1:21">
      <c r="A213" s="22">
        <v>202</v>
      </c>
      <c r="B213" s="108"/>
      <c r="C213" s="13" t="s">
        <v>450</v>
      </c>
      <c r="D213" s="18" t="s">
        <v>151</v>
      </c>
      <c r="H213" s="24">
        <v>0</v>
      </c>
      <c r="I213" s="24">
        <v>0</v>
      </c>
      <c r="J213" s="24">
        <v>0</v>
      </c>
      <c r="K213" s="25">
        <f t="shared" si="9"/>
        <v>0</v>
      </c>
      <c r="L213" s="26"/>
      <c r="M213" s="24">
        <v>0</v>
      </c>
      <c r="N213" s="24">
        <v>0</v>
      </c>
      <c r="O213" s="24">
        <v>0</v>
      </c>
      <c r="P213" s="25">
        <f t="shared" si="10"/>
        <v>0</v>
      </c>
      <c r="Q213" s="27"/>
      <c r="R213" s="24">
        <v>0</v>
      </c>
      <c r="S213" s="24">
        <v>0</v>
      </c>
      <c r="T213" s="24">
        <v>0</v>
      </c>
      <c r="U213" s="25">
        <f t="shared" si="11"/>
        <v>0</v>
      </c>
    </row>
    <row r="214" spans="1:21">
      <c r="A214" s="22">
        <v>203</v>
      </c>
      <c r="B214" s="2"/>
      <c r="C214" s="13" t="s">
        <v>450</v>
      </c>
      <c r="D214" s="18" t="s">
        <v>152</v>
      </c>
      <c r="H214" s="24">
        <v>0</v>
      </c>
      <c r="I214" s="24">
        <v>0</v>
      </c>
      <c r="J214" s="24">
        <v>0</v>
      </c>
      <c r="K214" s="25">
        <f t="shared" si="9"/>
        <v>0</v>
      </c>
      <c r="L214" s="26"/>
      <c r="M214" s="24">
        <v>0</v>
      </c>
      <c r="N214" s="24">
        <v>5110000</v>
      </c>
      <c r="O214" s="24">
        <v>0</v>
      </c>
      <c r="P214" s="25">
        <f t="shared" si="10"/>
        <v>5110000</v>
      </c>
      <c r="Q214" s="27"/>
      <c r="R214" s="24">
        <v>0</v>
      </c>
      <c r="S214" s="24">
        <v>0</v>
      </c>
      <c r="T214" s="24">
        <v>0</v>
      </c>
      <c r="U214" s="25">
        <f t="shared" si="11"/>
        <v>0</v>
      </c>
    </row>
    <row r="215" spans="1:21">
      <c r="A215" s="22">
        <v>204</v>
      </c>
      <c r="B215" s="108"/>
      <c r="C215" s="13" t="s">
        <v>450</v>
      </c>
      <c r="D215" s="18" t="s">
        <v>153</v>
      </c>
      <c r="H215" s="24">
        <v>0</v>
      </c>
      <c r="I215" s="24">
        <v>0</v>
      </c>
      <c r="J215" s="24">
        <v>0</v>
      </c>
      <c r="K215" s="25">
        <f t="shared" si="9"/>
        <v>0</v>
      </c>
      <c r="L215" s="26"/>
      <c r="M215" s="24">
        <v>0</v>
      </c>
      <c r="N215" s="24">
        <v>0</v>
      </c>
      <c r="O215" s="24">
        <v>0</v>
      </c>
      <c r="P215" s="25">
        <f t="shared" si="10"/>
        <v>0</v>
      </c>
      <c r="Q215" s="27"/>
      <c r="R215" s="24">
        <v>0</v>
      </c>
      <c r="S215" s="24">
        <v>0</v>
      </c>
      <c r="T215" s="24">
        <v>0</v>
      </c>
      <c r="U215" s="25">
        <f t="shared" si="11"/>
        <v>0</v>
      </c>
    </row>
    <row r="216" spans="1:21">
      <c r="A216" s="22">
        <v>205</v>
      </c>
      <c r="B216" s="2"/>
      <c r="C216" s="13" t="s">
        <v>450</v>
      </c>
      <c r="D216" s="18" t="s">
        <v>154</v>
      </c>
      <c r="H216" s="24">
        <v>0</v>
      </c>
      <c r="I216" s="24">
        <v>5110000</v>
      </c>
      <c r="J216" s="24">
        <v>0</v>
      </c>
      <c r="K216" s="25">
        <f t="shared" si="9"/>
        <v>5110000</v>
      </c>
      <c r="L216" s="26"/>
      <c r="M216" s="24">
        <v>0</v>
      </c>
      <c r="N216" s="24">
        <v>0</v>
      </c>
      <c r="O216" s="24">
        <v>0</v>
      </c>
      <c r="P216" s="25">
        <f t="shared" si="10"/>
        <v>0</v>
      </c>
      <c r="Q216" s="27"/>
      <c r="R216" s="24">
        <v>0</v>
      </c>
      <c r="S216" s="24">
        <v>0</v>
      </c>
      <c r="T216" s="24">
        <v>0</v>
      </c>
      <c r="U216" s="25">
        <f t="shared" si="11"/>
        <v>0</v>
      </c>
    </row>
    <row r="217" spans="1:21">
      <c r="A217" s="22">
        <v>206</v>
      </c>
      <c r="B217" s="2"/>
      <c r="C217" s="13" t="s">
        <v>450</v>
      </c>
      <c r="D217" s="18" t="s">
        <v>155</v>
      </c>
      <c r="H217" s="24">
        <v>0</v>
      </c>
      <c r="I217" s="24">
        <v>0</v>
      </c>
      <c r="J217" s="24">
        <v>0</v>
      </c>
      <c r="K217" s="25">
        <f t="shared" si="9"/>
        <v>0</v>
      </c>
      <c r="L217" s="26"/>
      <c r="M217" s="24">
        <v>0</v>
      </c>
      <c r="N217" s="24">
        <v>0</v>
      </c>
      <c r="O217" s="24">
        <v>0</v>
      </c>
      <c r="P217" s="25">
        <f t="shared" si="10"/>
        <v>0</v>
      </c>
      <c r="Q217" s="27"/>
      <c r="R217" s="24">
        <v>0</v>
      </c>
      <c r="S217" s="24">
        <v>5110000</v>
      </c>
      <c r="T217" s="24">
        <v>0</v>
      </c>
      <c r="U217" s="25">
        <f t="shared" si="11"/>
        <v>5110000</v>
      </c>
    </row>
    <row r="218" spans="1:21">
      <c r="A218" s="22">
        <v>207</v>
      </c>
      <c r="B218" s="2"/>
      <c r="C218" s="13" t="s">
        <v>450</v>
      </c>
      <c r="D218" s="18" t="s">
        <v>156</v>
      </c>
      <c r="H218" s="24">
        <v>0</v>
      </c>
      <c r="I218" s="24">
        <v>0</v>
      </c>
      <c r="J218" s="24">
        <v>0</v>
      </c>
      <c r="K218" s="25">
        <f t="shared" si="9"/>
        <v>0</v>
      </c>
      <c r="L218" s="26"/>
      <c r="M218" s="24">
        <v>0</v>
      </c>
      <c r="N218" s="24">
        <v>0</v>
      </c>
      <c r="O218" s="24">
        <v>0</v>
      </c>
      <c r="P218" s="25">
        <f t="shared" si="10"/>
        <v>0</v>
      </c>
      <c r="Q218" s="27"/>
      <c r="R218" s="24">
        <v>0</v>
      </c>
      <c r="S218" s="24">
        <v>5110000</v>
      </c>
      <c r="T218" s="24">
        <v>0</v>
      </c>
      <c r="U218" s="25">
        <f t="shared" si="11"/>
        <v>5110000</v>
      </c>
    </row>
    <row r="219" spans="1:21">
      <c r="A219" s="22">
        <v>208</v>
      </c>
      <c r="B219" s="2"/>
      <c r="C219" s="13" t="s">
        <v>450</v>
      </c>
      <c r="D219" s="18" t="s">
        <v>157</v>
      </c>
      <c r="H219" s="24">
        <v>0</v>
      </c>
      <c r="I219" s="24">
        <v>0</v>
      </c>
      <c r="J219" s="24">
        <v>0</v>
      </c>
      <c r="K219" s="25">
        <f t="shared" si="9"/>
        <v>0</v>
      </c>
      <c r="L219" s="26"/>
      <c r="M219" s="24">
        <v>0</v>
      </c>
      <c r="N219" s="24">
        <v>0</v>
      </c>
      <c r="O219" s="24">
        <v>0</v>
      </c>
      <c r="P219" s="25">
        <f t="shared" si="10"/>
        <v>0</v>
      </c>
      <c r="Q219" s="27"/>
      <c r="R219" s="24">
        <v>0</v>
      </c>
      <c r="S219" s="24">
        <v>5110000</v>
      </c>
      <c r="T219" s="24">
        <v>0</v>
      </c>
      <c r="U219" s="25">
        <f t="shared" si="11"/>
        <v>5110000</v>
      </c>
    </row>
    <row r="220" spans="1:21">
      <c r="A220" s="22">
        <v>209</v>
      </c>
      <c r="B220" s="2"/>
      <c r="C220" s="13" t="s">
        <v>450</v>
      </c>
      <c r="D220" s="18" t="s">
        <v>374</v>
      </c>
      <c r="H220" s="24">
        <v>0</v>
      </c>
      <c r="I220" s="24">
        <v>730000</v>
      </c>
      <c r="J220" s="24">
        <v>0</v>
      </c>
      <c r="K220" s="25">
        <f t="shared" si="9"/>
        <v>730000</v>
      </c>
      <c r="L220" s="26"/>
      <c r="M220" s="24">
        <v>0</v>
      </c>
      <c r="N220" s="24">
        <v>2555000</v>
      </c>
      <c r="O220" s="24">
        <v>0</v>
      </c>
      <c r="P220" s="25">
        <f t="shared" si="10"/>
        <v>2555000</v>
      </c>
      <c r="Q220" s="27"/>
      <c r="R220" s="24">
        <v>0</v>
      </c>
      <c r="S220" s="24">
        <v>0</v>
      </c>
      <c r="T220" s="24">
        <v>0</v>
      </c>
      <c r="U220" s="25">
        <f t="shared" si="11"/>
        <v>0</v>
      </c>
    </row>
    <row r="221" spans="1:21">
      <c r="A221" s="22">
        <v>210</v>
      </c>
      <c r="B221" s="2"/>
      <c r="C221" s="13" t="s">
        <v>450</v>
      </c>
      <c r="D221" s="18" t="s">
        <v>373</v>
      </c>
      <c r="H221" s="24">
        <v>0</v>
      </c>
      <c r="I221" s="24">
        <v>125000</v>
      </c>
      <c r="J221" s="24">
        <v>0</v>
      </c>
      <c r="K221" s="25">
        <f t="shared" si="9"/>
        <v>125000</v>
      </c>
      <c r="L221" s="26"/>
      <c r="M221" s="24">
        <v>0</v>
      </c>
      <c r="N221" s="24">
        <v>125000</v>
      </c>
      <c r="O221" s="24">
        <v>0</v>
      </c>
      <c r="P221" s="25">
        <f t="shared" si="10"/>
        <v>125000</v>
      </c>
      <c r="Q221" s="27"/>
      <c r="R221" s="24">
        <v>0</v>
      </c>
      <c r="S221" s="24">
        <v>125000</v>
      </c>
      <c r="T221" s="24">
        <v>0</v>
      </c>
      <c r="U221" s="25">
        <f t="shared" si="11"/>
        <v>125000</v>
      </c>
    </row>
    <row r="222" spans="1:21">
      <c r="A222" s="22">
        <v>211</v>
      </c>
      <c r="B222" s="108"/>
      <c r="C222" s="13" t="s">
        <v>451</v>
      </c>
      <c r="D222" s="18" t="s">
        <v>366</v>
      </c>
      <c r="H222" s="24">
        <v>0</v>
      </c>
      <c r="I222" s="24">
        <v>0</v>
      </c>
      <c r="J222" s="24">
        <v>0</v>
      </c>
      <c r="K222" s="25">
        <f t="shared" si="9"/>
        <v>0</v>
      </c>
      <c r="L222" s="26"/>
      <c r="M222" s="24">
        <v>0</v>
      </c>
      <c r="N222" s="24">
        <v>0</v>
      </c>
      <c r="O222" s="24">
        <v>0</v>
      </c>
      <c r="P222" s="25">
        <f t="shared" si="10"/>
        <v>0</v>
      </c>
      <c r="Q222" s="27"/>
      <c r="R222" s="24">
        <v>0</v>
      </c>
      <c r="S222" s="24">
        <v>0</v>
      </c>
      <c r="T222" s="24">
        <v>0</v>
      </c>
      <c r="U222" s="25">
        <f t="shared" si="11"/>
        <v>0</v>
      </c>
    </row>
    <row r="223" spans="1:21">
      <c r="A223" s="22">
        <v>212</v>
      </c>
      <c r="B223" s="2"/>
      <c r="C223" s="13" t="s">
        <v>451</v>
      </c>
      <c r="D223" s="18" t="s">
        <v>124</v>
      </c>
      <c r="H223" s="24">
        <v>0</v>
      </c>
      <c r="I223" s="24">
        <v>500000</v>
      </c>
      <c r="J223" s="24">
        <v>0</v>
      </c>
      <c r="K223" s="25">
        <f t="shared" si="9"/>
        <v>500000</v>
      </c>
      <c r="L223" s="26"/>
      <c r="M223" s="24">
        <v>0</v>
      </c>
      <c r="N223" s="24">
        <v>500000</v>
      </c>
      <c r="O223" s="24">
        <v>0</v>
      </c>
      <c r="P223" s="25">
        <f t="shared" si="10"/>
        <v>500000</v>
      </c>
      <c r="Q223" s="27"/>
      <c r="R223" s="24">
        <v>0</v>
      </c>
      <c r="S223" s="24">
        <v>500000</v>
      </c>
      <c r="T223" s="24">
        <v>0</v>
      </c>
      <c r="U223" s="25">
        <f t="shared" si="11"/>
        <v>500000</v>
      </c>
    </row>
    <row r="224" spans="1:21">
      <c r="A224" s="22">
        <v>213</v>
      </c>
      <c r="B224" s="108"/>
      <c r="C224" s="13" t="s">
        <v>451</v>
      </c>
      <c r="D224" s="18" t="s">
        <v>367</v>
      </c>
      <c r="H224" s="24">
        <v>0</v>
      </c>
      <c r="I224" s="24">
        <v>0</v>
      </c>
      <c r="J224" s="24">
        <v>0</v>
      </c>
      <c r="K224" s="25">
        <f t="shared" si="9"/>
        <v>0</v>
      </c>
      <c r="L224" s="26"/>
      <c r="M224" s="24">
        <v>0</v>
      </c>
      <c r="N224" s="24">
        <v>0</v>
      </c>
      <c r="O224" s="24">
        <v>0</v>
      </c>
      <c r="P224" s="25">
        <f t="shared" si="10"/>
        <v>0</v>
      </c>
      <c r="Q224" s="27"/>
      <c r="R224" s="24">
        <v>0</v>
      </c>
      <c r="S224" s="24">
        <v>0</v>
      </c>
      <c r="T224" s="24">
        <v>0</v>
      </c>
      <c r="U224" s="25">
        <f t="shared" si="11"/>
        <v>0</v>
      </c>
    </row>
    <row r="225" spans="1:21">
      <c r="A225" s="22">
        <v>214</v>
      </c>
      <c r="B225" s="13"/>
      <c r="C225" s="13" t="s">
        <v>451</v>
      </c>
      <c r="D225" s="18" t="s">
        <v>368</v>
      </c>
      <c r="H225" s="24">
        <v>0</v>
      </c>
      <c r="I225" s="24">
        <v>500000</v>
      </c>
      <c r="J225" s="24">
        <v>0</v>
      </c>
      <c r="K225" s="25">
        <f t="shared" si="9"/>
        <v>500000</v>
      </c>
      <c r="L225" s="26"/>
      <c r="M225" s="24">
        <v>0</v>
      </c>
      <c r="N225" s="24">
        <v>400000</v>
      </c>
      <c r="O225" s="24">
        <v>0</v>
      </c>
      <c r="P225" s="25">
        <f t="shared" si="10"/>
        <v>400000</v>
      </c>
      <c r="Q225" s="27"/>
      <c r="R225" s="24">
        <v>0</v>
      </c>
      <c r="S225" s="24">
        <v>400000</v>
      </c>
      <c r="T225" s="24">
        <v>0</v>
      </c>
      <c r="U225" s="25">
        <f t="shared" si="11"/>
        <v>400000</v>
      </c>
    </row>
    <row r="226" spans="1:21">
      <c r="A226" s="22">
        <v>215</v>
      </c>
      <c r="B226" s="13"/>
      <c r="C226" s="13" t="s">
        <v>451</v>
      </c>
      <c r="D226" s="18" t="s">
        <v>125</v>
      </c>
      <c r="H226" s="24">
        <v>0</v>
      </c>
      <c r="I226" s="24">
        <v>200000</v>
      </c>
      <c r="J226" s="24">
        <v>0</v>
      </c>
      <c r="K226" s="25">
        <f t="shared" si="9"/>
        <v>200000</v>
      </c>
      <c r="L226" s="26"/>
      <c r="M226" s="24">
        <v>0</v>
      </c>
      <c r="N226" s="24">
        <v>200000</v>
      </c>
      <c r="O226" s="24">
        <v>0</v>
      </c>
      <c r="P226" s="25">
        <f t="shared" si="10"/>
        <v>200000</v>
      </c>
      <c r="Q226" s="27"/>
      <c r="R226" s="24">
        <v>0</v>
      </c>
      <c r="S226" s="24">
        <v>0</v>
      </c>
      <c r="T226" s="24">
        <v>0</v>
      </c>
      <c r="U226" s="25">
        <f t="shared" si="11"/>
        <v>0</v>
      </c>
    </row>
    <row r="227" spans="1:21">
      <c r="A227" s="22">
        <v>216</v>
      </c>
      <c r="B227" s="13"/>
      <c r="C227" s="13" t="s">
        <v>451</v>
      </c>
      <c r="D227" s="18" t="s">
        <v>369</v>
      </c>
      <c r="H227" s="24">
        <v>0</v>
      </c>
      <c r="I227" s="24">
        <v>375000</v>
      </c>
      <c r="J227" s="24">
        <v>0</v>
      </c>
      <c r="K227" s="25">
        <f t="shared" si="9"/>
        <v>375000</v>
      </c>
      <c r="L227" s="26"/>
      <c r="M227" s="24">
        <v>0</v>
      </c>
      <c r="N227" s="24">
        <v>375000</v>
      </c>
      <c r="O227" s="24">
        <v>0</v>
      </c>
      <c r="P227" s="25">
        <f t="shared" si="10"/>
        <v>375000</v>
      </c>
      <c r="Q227" s="27"/>
      <c r="R227" s="24">
        <v>0</v>
      </c>
      <c r="S227" s="24">
        <v>0</v>
      </c>
      <c r="T227" s="24">
        <v>0</v>
      </c>
      <c r="U227" s="25">
        <f t="shared" si="11"/>
        <v>0</v>
      </c>
    </row>
    <row r="228" spans="1:21">
      <c r="A228" s="22">
        <v>217</v>
      </c>
      <c r="B228" s="13"/>
      <c r="C228" s="13" t="s">
        <v>451</v>
      </c>
      <c r="D228" s="18" t="s">
        <v>59</v>
      </c>
      <c r="H228" s="24">
        <v>0</v>
      </c>
      <c r="I228" s="24">
        <v>500000</v>
      </c>
      <c r="J228" s="24">
        <v>0</v>
      </c>
      <c r="K228" s="25">
        <f t="shared" si="9"/>
        <v>500000</v>
      </c>
      <c r="L228" s="26"/>
      <c r="M228" s="24">
        <v>0</v>
      </c>
      <c r="N228" s="24">
        <v>500000</v>
      </c>
      <c r="O228" s="24">
        <v>0</v>
      </c>
      <c r="P228" s="25">
        <f t="shared" si="10"/>
        <v>500000</v>
      </c>
      <c r="Q228" s="27"/>
      <c r="R228" s="24">
        <v>0</v>
      </c>
      <c r="S228" s="24">
        <v>500000</v>
      </c>
      <c r="T228" s="24">
        <v>0</v>
      </c>
      <c r="U228" s="25">
        <f t="shared" si="11"/>
        <v>500000</v>
      </c>
    </row>
    <row r="229" spans="1:21">
      <c r="A229" s="22">
        <v>218</v>
      </c>
      <c r="B229" s="13"/>
      <c r="C229" s="13" t="s">
        <v>451</v>
      </c>
      <c r="D229" s="18" t="s">
        <v>365</v>
      </c>
      <c r="H229" s="24">
        <v>0</v>
      </c>
      <c r="I229" s="24">
        <v>0</v>
      </c>
      <c r="J229" s="24">
        <v>0</v>
      </c>
      <c r="K229" s="25">
        <f t="shared" si="9"/>
        <v>0</v>
      </c>
      <c r="L229" s="26"/>
      <c r="M229" s="24">
        <v>0</v>
      </c>
      <c r="N229" s="24">
        <v>0</v>
      </c>
      <c r="O229" s="24">
        <v>0</v>
      </c>
      <c r="P229" s="25">
        <f t="shared" si="10"/>
        <v>0</v>
      </c>
      <c r="Q229" s="27"/>
      <c r="R229" s="24">
        <v>0</v>
      </c>
      <c r="S229" s="24">
        <v>0</v>
      </c>
      <c r="T229" s="24">
        <v>0</v>
      </c>
      <c r="U229" s="25">
        <f t="shared" si="11"/>
        <v>0</v>
      </c>
    </row>
    <row r="230" spans="1:21">
      <c r="A230" s="22">
        <v>219</v>
      </c>
      <c r="B230" s="13"/>
      <c r="C230" s="13" t="s">
        <v>451</v>
      </c>
      <c r="D230" s="18" t="s">
        <v>126</v>
      </c>
      <c r="H230" s="24">
        <v>0</v>
      </c>
      <c r="I230" s="24">
        <v>0</v>
      </c>
      <c r="J230" s="24">
        <v>0</v>
      </c>
      <c r="K230" s="25">
        <f t="shared" si="9"/>
        <v>0</v>
      </c>
      <c r="L230" s="26"/>
      <c r="M230" s="24">
        <v>0</v>
      </c>
      <c r="N230" s="24">
        <v>400000</v>
      </c>
      <c r="O230" s="24">
        <v>0</v>
      </c>
      <c r="P230" s="25">
        <f t="shared" si="10"/>
        <v>400000</v>
      </c>
      <c r="Q230" s="27"/>
      <c r="R230" s="24">
        <v>0</v>
      </c>
      <c r="S230" s="24">
        <v>400000</v>
      </c>
      <c r="T230" s="24">
        <v>0</v>
      </c>
      <c r="U230" s="25">
        <f t="shared" si="11"/>
        <v>400000</v>
      </c>
    </row>
    <row r="231" spans="1:21">
      <c r="A231" s="22">
        <v>220</v>
      </c>
      <c r="B231" s="13"/>
      <c r="C231" s="13" t="s">
        <v>451</v>
      </c>
      <c r="D231" s="18" t="s">
        <v>364</v>
      </c>
      <c r="H231" s="24">
        <v>0</v>
      </c>
      <c r="I231" s="24">
        <v>0</v>
      </c>
      <c r="J231" s="24">
        <v>0</v>
      </c>
      <c r="K231" s="25">
        <f t="shared" si="9"/>
        <v>0</v>
      </c>
      <c r="L231" s="26"/>
      <c r="M231" s="24">
        <v>0</v>
      </c>
      <c r="N231" s="24">
        <v>500000</v>
      </c>
      <c r="O231" s="24">
        <v>0</v>
      </c>
      <c r="P231" s="25">
        <f t="shared" si="10"/>
        <v>500000</v>
      </c>
      <c r="Q231" s="27"/>
      <c r="R231" s="24">
        <v>0</v>
      </c>
      <c r="S231" s="24">
        <v>0</v>
      </c>
      <c r="T231" s="24">
        <v>0</v>
      </c>
      <c r="U231" s="25">
        <f t="shared" si="11"/>
        <v>0</v>
      </c>
    </row>
    <row r="232" spans="1:21">
      <c r="A232" s="22">
        <v>221</v>
      </c>
      <c r="B232" s="13"/>
      <c r="C232" s="13" t="s">
        <v>451</v>
      </c>
      <c r="D232" s="18" t="s">
        <v>127</v>
      </c>
      <c r="H232" s="24">
        <v>0</v>
      </c>
      <c r="I232" s="24">
        <v>250000</v>
      </c>
      <c r="J232" s="24">
        <v>0</v>
      </c>
      <c r="K232" s="25">
        <f t="shared" si="9"/>
        <v>250000</v>
      </c>
      <c r="L232" s="26"/>
      <c r="M232" s="24">
        <v>0</v>
      </c>
      <c r="N232" s="24">
        <v>250000</v>
      </c>
      <c r="O232" s="24">
        <v>0</v>
      </c>
      <c r="P232" s="25">
        <f t="shared" si="10"/>
        <v>250000</v>
      </c>
      <c r="Q232" s="27"/>
      <c r="R232" s="24">
        <v>0</v>
      </c>
      <c r="S232" s="24">
        <v>0</v>
      </c>
      <c r="T232" s="24">
        <v>0</v>
      </c>
      <c r="U232" s="25">
        <f t="shared" si="11"/>
        <v>0</v>
      </c>
    </row>
    <row r="233" spans="1:21">
      <c r="A233" s="22">
        <v>222</v>
      </c>
      <c r="B233" s="13"/>
      <c r="C233" s="13" t="s">
        <v>451</v>
      </c>
      <c r="D233" s="18" t="s">
        <v>128</v>
      </c>
      <c r="H233" s="24">
        <v>0</v>
      </c>
      <c r="I233" s="24">
        <v>50000</v>
      </c>
      <c r="J233" s="24">
        <v>0</v>
      </c>
      <c r="K233" s="25">
        <f t="shared" si="9"/>
        <v>50000</v>
      </c>
      <c r="L233" s="26"/>
      <c r="M233" s="24">
        <v>0</v>
      </c>
      <c r="N233" s="24">
        <v>50000</v>
      </c>
      <c r="O233" s="24">
        <v>0</v>
      </c>
      <c r="P233" s="25">
        <f t="shared" si="10"/>
        <v>50000</v>
      </c>
      <c r="Q233" s="27"/>
      <c r="R233" s="24">
        <v>0</v>
      </c>
      <c r="S233" s="24">
        <v>50000</v>
      </c>
      <c r="T233" s="24">
        <v>0</v>
      </c>
      <c r="U233" s="25">
        <f t="shared" si="11"/>
        <v>50000</v>
      </c>
    </row>
    <row r="234" spans="1:21">
      <c r="A234" s="22">
        <v>223</v>
      </c>
      <c r="B234" s="13"/>
      <c r="C234" s="13" t="s">
        <v>451</v>
      </c>
      <c r="D234" s="18" t="s">
        <v>129</v>
      </c>
      <c r="H234" s="24">
        <v>0</v>
      </c>
      <c r="I234" s="24">
        <v>50000</v>
      </c>
      <c r="J234" s="24">
        <v>0</v>
      </c>
      <c r="K234" s="25">
        <f t="shared" si="9"/>
        <v>50000</v>
      </c>
      <c r="L234" s="26"/>
      <c r="M234" s="24">
        <v>0</v>
      </c>
      <c r="N234" s="24">
        <v>50000</v>
      </c>
      <c r="O234" s="24">
        <v>0</v>
      </c>
      <c r="P234" s="25">
        <f t="shared" si="10"/>
        <v>50000</v>
      </c>
      <c r="Q234" s="27"/>
      <c r="R234" s="24">
        <v>0</v>
      </c>
      <c r="S234" s="24">
        <v>50000</v>
      </c>
      <c r="T234" s="24">
        <v>0</v>
      </c>
      <c r="U234" s="25">
        <f t="shared" si="11"/>
        <v>50000</v>
      </c>
    </row>
    <row r="235" spans="1:21">
      <c r="A235" s="22">
        <v>224</v>
      </c>
      <c r="B235" s="13"/>
      <c r="C235" s="13" t="s">
        <v>451</v>
      </c>
      <c r="D235" s="18" t="s">
        <v>370</v>
      </c>
      <c r="H235" s="24">
        <v>0</v>
      </c>
      <c r="I235" s="24">
        <v>250000</v>
      </c>
      <c r="J235" s="24">
        <v>0</v>
      </c>
      <c r="K235" s="25">
        <f t="shared" si="9"/>
        <v>250000</v>
      </c>
      <c r="L235" s="26"/>
      <c r="M235" s="24">
        <v>0</v>
      </c>
      <c r="N235" s="24">
        <v>0</v>
      </c>
      <c r="O235" s="24">
        <v>0</v>
      </c>
      <c r="P235" s="25">
        <f t="shared" si="10"/>
        <v>0</v>
      </c>
      <c r="Q235" s="27"/>
      <c r="R235" s="24">
        <v>0</v>
      </c>
      <c r="S235" s="24">
        <v>0</v>
      </c>
      <c r="T235" s="24">
        <v>0</v>
      </c>
      <c r="U235" s="25">
        <f t="shared" si="11"/>
        <v>0</v>
      </c>
    </row>
    <row r="236" spans="1:21">
      <c r="A236" s="22">
        <v>225</v>
      </c>
      <c r="B236" s="13"/>
      <c r="C236" s="13" t="s">
        <v>451</v>
      </c>
      <c r="D236" s="18" t="s">
        <v>363</v>
      </c>
      <c r="H236" s="24">
        <v>0</v>
      </c>
      <c r="I236" s="24">
        <v>0</v>
      </c>
      <c r="J236" s="24">
        <v>0</v>
      </c>
      <c r="K236" s="25">
        <f t="shared" si="9"/>
        <v>0</v>
      </c>
      <c r="L236" s="26"/>
      <c r="M236" s="24">
        <v>0</v>
      </c>
      <c r="N236" s="24">
        <v>0</v>
      </c>
      <c r="O236" s="24">
        <v>0</v>
      </c>
      <c r="P236" s="25">
        <f t="shared" si="10"/>
        <v>0</v>
      </c>
      <c r="Q236" s="27"/>
      <c r="R236" s="24">
        <v>0</v>
      </c>
      <c r="S236" s="24">
        <v>0</v>
      </c>
      <c r="T236" s="24">
        <v>0</v>
      </c>
      <c r="U236" s="25">
        <f t="shared" si="11"/>
        <v>0</v>
      </c>
    </row>
    <row r="237" spans="1:21">
      <c r="A237" s="22">
        <v>226</v>
      </c>
      <c r="B237" s="13"/>
      <c r="C237" s="13" t="s">
        <v>452</v>
      </c>
      <c r="D237" s="18" t="s">
        <v>60</v>
      </c>
      <c r="H237" s="24">
        <v>0</v>
      </c>
      <c r="I237" s="24">
        <v>146000</v>
      </c>
      <c r="J237" s="24">
        <v>0</v>
      </c>
      <c r="K237" s="25">
        <f t="shared" si="9"/>
        <v>146000</v>
      </c>
      <c r="L237" s="26"/>
      <c r="M237" s="24">
        <v>0</v>
      </c>
      <c r="N237" s="24">
        <v>0</v>
      </c>
      <c r="O237" s="24">
        <v>0</v>
      </c>
      <c r="P237" s="25">
        <f t="shared" si="10"/>
        <v>0</v>
      </c>
      <c r="Q237" s="27"/>
      <c r="R237" s="24">
        <v>0</v>
      </c>
      <c r="S237" s="24">
        <v>0</v>
      </c>
      <c r="T237" s="24">
        <v>0</v>
      </c>
      <c r="U237" s="25">
        <f t="shared" si="11"/>
        <v>0</v>
      </c>
    </row>
    <row r="238" spans="1:21">
      <c r="A238" s="22">
        <v>227</v>
      </c>
      <c r="B238" s="13"/>
      <c r="C238" s="13" t="s">
        <v>452</v>
      </c>
      <c r="D238" s="18" t="s">
        <v>61</v>
      </c>
      <c r="H238" s="24">
        <v>0</v>
      </c>
      <c r="I238" s="24">
        <v>255500</v>
      </c>
      <c r="J238" s="24">
        <v>0</v>
      </c>
      <c r="K238" s="25">
        <f t="shared" si="9"/>
        <v>255500</v>
      </c>
      <c r="L238" s="26"/>
      <c r="M238" s="24">
        <v>0</v>
      </c>
      <c r="N238" s="24">
        <v>328500</v>
      </c>
      <c r="O238" s="24">
        <v>0</v>
      </c>
      <c r="P238" s="25">
        <f t="shared" si="10"/>
        <v>328500</v>
      </c>
      <c r="Q238" s="27"/>
      <c r="R238" s="24">
        <v>0</v>
      </c>
      <c r="S238" s="24">
        <v>328500</v>
      </c>
      <c r="T238" s="24">
        <v>0</v>
      </c>
      <c r="U238" s="25">
        <f t="shared" si="11"/>
        <v>328500</v>
      </c>
    </row>
    <row r="239" spans="1:21">
      <c r="A239" s="22">
        <v>228</v>
      </c>
      <c r="B239" s="13"/>
      <c r="C239" s="13" t="s">
        <v>452</v>
      </c>
      <c r="D239" s="18" t="s">
        <v>362</v>
      </c>
      <c r="H239" s="24">
        <v>0</v>
      </c>
      <c r="I239" s="24">
        <v>0</v>
      </c>
      <c r="J239" s="24">
        <v>0</v>
      </c>
      <c r="K239" s="25">
        <f t="shared" si="9"/>
        <v>0</v>
      </c>
      <c r="L239" s="26"/>
      <c r="M239" s="24">
        <v>0</v>
      </c>
      <c r="N239" s="24">
        <v>0</v>
      </c>
      <c r="O239" s="24">
        <v>0</v>
      </c>
      <c r="P239" s="25">
        <f t="shared" si="10"/>
        <v>0</v>
      </c>
      <c r="Q239" s="27"/>
      <c r="R239" s="24">
        <v>0</v>
      </c>
      <c r="S239" s="24">
        <v>365000</v>
      </c>
      <c r="T239" s="24">
        <v>0</v>
      </c>
      <c r="U239" s="25">
        <f t="shared" si="11"/>
        <v>365000</v>
      </c>
    </row>
    <row r="240" spans="1:21" ht="29">
      <c r="A240" s="22">
        <v>229</v>
      </c>
      <c r="B240" s="13"/>
      <c r="C240" s="13" t="s">
        <v>452</v>
      </c>
      <c r="D240" s="18" t="s">
        <v>361</v>
      </c>
      <c r="H240" s="24">
        <v>0</v>
      </c>
      <c r="I240" s="24">
        <v>0</v>
      </c>
      <c r="J240" s="24">
        <v>0</v>
      </c>
      <c r="K240" s="25">
        <f t="shared" si="9"/>
        <v>0</v>
      </c>
      <c r="L240" s="26"/>
      <c r="M240" s="24">
        <v>0</v>
      </c>
      <c r="N240" s="24">
        <v>7000000</v>
      </c>
      <c r="O240" s="24">
        <v>0</v>
      </c>
      <c r="P240" s="25">
        <f t="shared" si="10"/>
        <v>7000000</v>
      </c>
      <c r="Q240" s="27"/>
      <c r="R240" s="24">
        <v>0</v>
      </c>
      <c r="S240" s="24">
        <v>7000000</v>
      </c>
      <c r="T240" s="24">
        <v>0</v>
      </c>
      <c r="U240" s="25">
        <f t="shared" si="11"/>
        <v>7000000</v>
      </c>
    </row>
    <row r="241" spans="1:21">
      <c r="A241" s="22">
        <v>230</v>
      </c>
      <c r="B241" s="13"/>
      <c r="C241" s="13" t="s">
        <v>452</v>
      </c>
      <c r="D241" s="18" t="s">
        <v>158</v>
      </c>
      <c r="H241" s="24">
        <v>0</v>
      </c>
      <c r="I241" s="24">
        <v>547500</v>
      </c>
      <c r="J241" s="24">
        <v>0</v>
      </c>
      <c r="K241" s="25">
        <f t="shared" si="9"/>
        <v>547500</v>
      </c>
      <c r="L241" s="26"/>
      <c r="M241" s="24">
        <v>0</v>
      </c>
      <c r="N241" s="24">
        <v>547500</v>
      </c>
      <c r="O241" s="24">
        <v>0</v>
      </c>
      <c r="P241" s="25">
        <f t="shared" si="10"/>
        <v>547500</v>
      </c>
      <c r="Q241" s="27"/>
      <c r="R241" s="24">
        <v>0</v>
      </c>
      <c r="S241" s="24">
        <v>547500</v>
      </c>
      <c r="T241" s="24">
        <v>0</v>
      </c>
      <c r="U241" s="25">
        <f t="shared" si="11"/>
        <v>547500</v>
      </c>
    </row>
    <row r="242" spans="1:21">
      <c r="A242" s="22">
        <v>231</v>
      </c>
      <c r="B242" s="13"/>
      <c r="C242" s="13" t="s">
        <v>452</v>
      </c>
      <c r="D242" s="18" t="s">
        <v>360</v>
      </c>
      <c r="H242" s="24">
        <v>0</v>
      </c>
      <c r="I242" s="24">
        <v>87600</v>
      </c>
      <c r="J242" s="24">
        <v>0</v>
      </c>
      <c r="K242" s="25">
        <f t="shared" si="9"/>
        <v>87600</v>
      </c>
      <c r="L242" s="26"/>
      <c r="M242" s="24">
        <v>0</v>
      </c>
      <c r="N242" s="24">
        <v>87600</v>
      </c>
      <c r="O242" s="24">
        <v>0</v>
      </c>
      <c r="P242" s="25">
        <f t="shared" si="10"/>
        <v>87600</v>
      </c>
      <c r="Q242" s="27"/>
      <c r="R242" s="24">
        <v>0</v>
      </c>
      <c r="S242" s="24">
        <v>87600</v>
      </c>
      <c r="T242" s="24">
        <v>0</v>
      </c>
      <c r="U242" s="25">
        <f t="shared" si="11"/>
        <v>87600</v>
      </c>
    </row>
    <row r="243" spans="1:21">
      <c r="A243" s="22">
        <v>232</v>
      </c>
      <c r="B243" s="13"/>
      <c r="C243" s="13" t="s">
        <v>452</v>
      </c>
      <c r="D243" s="18" t="s">
        <v>359</v>
      </c>
      <c r="H243" s="24">
        <v>0</v>
      </c>
      <c r="I243" s="24">
        <v>73000</v>
      </c>
      <c r="J243" s="24">
        <v>0</v>
      </c>
      <c r="K243" s="25">
        <f t="shared" si="9"/>
        <v>73000</v>
      </c>
      <c r="L243" s="26"/>
      <c r="M243" s="24">
        <v>0</v>
      </c>
      <c r="N243" s="24">
        <v>73000</v>
      </c>
      <c r="O243" s="24">
        <v>0</v>
      </c>
      <c r="P243" s="25">
        <f t="shared" si="10"/>
        <v>73000</v>
      </c>
      <c r="Q243" s="27"/>
      <c r="R243" s="24">
        <v>0</v>
      </c>
      <c r="S243" s="24">
        <v>73000</v>
      </c>
      <c r="T243" s="24">
        <v>0</v>
      </c>
      <c r="U243" s="25">
        <f t="shared" si="11"/>
        <v>73000</v>
      </c>
    </row>
    <row r="244" spans="1:21">
      <c r="A244" s="22">
        <v>233</v>
      </c>
      <c r="B244" s="13"/>
      <c r="C244" s="13" t="s">
        <v>62</v>
      </c>
      <c r="D244" s="18" t="s">
        <v>63</v>
      </c>
      <c r="H244" s="24">
        <v>0</v>
      </c>
      <c r="I244" s="24">
        <v>19079376</v>
      </c>
      <c r="J244" s="24">
        <v>0</v>
      </c>
      <c r="K244" s="25">
        <f t="shared" si="9"/>
        <v>19079376</v>
      </c>
      <c r="L244" s="26"/>
      <c r="M244" s="24">
        <v>0</v>
      </c>
      <c r="N244" s="24">
        <v>19429376</v>
      </c>
      <c r="O244" s="24">
        <v>0</v>
      </c>
      <c r="P244" s="25">
        <f t="shared" si="10"/>
        <v>19429376</v>
      </c>
      <c r="Q244" s="27"/>
      <c r="R244" s="24">
        <v>0</v>
      </c>
      <c r="S244" s="24">
        <v>19079376</v>
      </c>
      <c r="T244" s="24">
        <v>0</v>
      </c>
      <c r="U244" s="25">
        <f t="shared" si="11"/>
        <v>19079376</v>
      </c>
    </row>
    <row r="245" spans="1:21">
      <c r="A245" s="22">
        <v>234</v>
      </c>
      <c r="B245" s="13"/>
      <c r="C245" s="13" t="s">
        <v>64</v>
      </c>
      <c r="D245" s="18" t="s">
        <v>65</v>
      </c>
      <c r="H245" s="24">
        <v>0</v>
      </c>
      <c r="I245" s="24">
        <v>0</v>
      </c>
      <c r="J245" s="24">
        <v>0</v>
      </c>
      <c r="K245" s="25">
        <f t="shared" si="9"/>
        <v>0</v>
      </c>
      <c r="L245" s="26"/>
      <c r="M245" s="24">
        <v>0</v>
      </c>
      <c r="N245" s="24">
        <v>3142000</v>
      </c>
      <c r="O245" s="24">
        <v>0</v>
      </c>
      <c r="P245" s="25">
        <f t="shared" si="10"/>
        <v>3142000</v>
      </c>
      <c r="Q245" s="27"/>
      <c r="R245" s="24">
        <v>0</v>
      </c>
      <c r="S245" s="24">
        <v>4744000</v>
      </c>
      <c r="T245" s="24">
        <v>0</v>
      </c>
      <c r="U245" s="25">
        <f t="shared" si="11"/>
        <v>4744000</v>
      </c>
    </row>
    <row r="246" spans="1:21">
      <c r="A246" s="22">
        <v>235</v>
      </c>
      <c r="B246" s="13"/>
      <c r="C246" s="13" t="s">
        <v>66</v>
      </c>
      <c r="D246" s="18" t="s">
        <v>67</v>
      </c>
      <c r="H246" s="24">
        <v>0</v>
      </c>
      <c r="I246" s="24">
        <v>0</v>
      </c>
      <c r="J246" s="24">
        <v>0</v>
      </c>
      <c r="K246" s="25">
        <f t="shared" si="9"/>
        <v>0</v>
      </c>
      <c r="L246" s="26"/>
      <c r="M246" s="24">
        <v>0</v>
      </c>
      <c r="N246" s="24">
        <v>4272000</v>
      </c>
      <c r="O246" s="24">
        <v>0</v>
      </c>
      <c r="P246" s="25">
        <f t="shared" si="10"/>
        <v>4272000</v>
      </c>
      <c r="Q246" s="27"/>
      <c r="R246" s="24">
        <v>0</v>
      </c>
      <c r="S246" s="24">
        <v>9701000</v>
      </c>
      <c r="T246" s="24">
        <v>0</v>
      </c>
      <c r="U246" s="25">
        <f t="shared" si="11"/>
        <v>9701000</v>
      </c>
    </row>
    <row r="247" spans="1:21">
      <c r="A247" s="22">
        <v>236</v>
      </c>
      <c r="B247" s="13"/>
      <c r="C247" s="13" t="s">
        <v>159</v>
      </c>
      <c r="D247" s="18" t="s">
        <v>68</v>
      </c>
      <c r="H247" s="24">
        <v>0</v>
      </c>
      <c r="I247" s="24">
        <v>2000000</v>
      </c>
      <c r="J247" s="24">
        <v>0</v>
      </c>
      <c r="K247" s="25">
        <f t="shared" si="9"/>
        <v>2000000</v>
      </c>
      <c r="L247" s="26"/>
      <c r="M247" s="24">
        <v>0</v>
      </c>
      <c r="N247" s="24">
        <v>750000</v>
      </c>
      <c r="O247" s="24">
        <v>0</v>
      </c>
      <c r="P247" s="25">
        <f t="shared" si="10"/>
        <v>750000</v>
      </c>
      <c r="Q247" s="27"/>
      <c r="R247" s="24">
        <v>0</v>
      </c>
      <c r="S247" s="24">
        <v>750000</v>
      </c>
      <c r="T247" s="24">
        <v>0</v>
      </c>
      <c r="U247" s="25">
        <f t="shared" si="11"/>
        <v>750000</v>
      </c>
    </row>
    <row r="248" spans="1:21">
      <c r="A248" s="22">
        <v>237</v>
      </c>
      <c r="B248" s="13"/>
      <c r="C248" s="13" t="s">
        <v>159</v>
      </c>
      <c r="D248" s="18" t="s">
        <v>338</v>
      </c>
      <c r="H248" s="24">
        <v>0</v>
      </c>
      <c r="I248" s="24">
        <v>25000</v>
      </c>
      <c r="J248" s="24">
        <v>0</v>
      </c>
      <c r="K248" s="25">
        <f t="shared" si="9"/>
        <v>25000</v>
      </c>
      <c r="L248" s="26"/>
      <c r="M248" s="24">
        <v>0</v>
      </c>
      <c r="N248" s="24">
        <v>25000</v>
      </c>
      <c r="O248" s="24">
        <v>0</v>
      </c>
      <c r="P248" s="25">
        <f t="shared" si="10"/>
        <v>25000</v>
      </c>
      <c r="Q248" s="27"/>
      <c r="R248" s="24">
        <v>0</v>
      </c>
      <c r="S248" s="24">
        <v>25000</v>
      </c>
      <c r="T248" s="24">
        <v>0</v>
      </c>
      <c r="U248" s="25">
        <f t="shared" si="11"/>
        <v>25000</v>
      </c>
    </row>
    <row r="249" spans="1:21">
      <c r="A249" s="22">
        <v>238</v>
      </c>
      <c r="B249" s="13"/>
      <c r="C249" s="13" t="s">
        <v>159</v>
      </c>
      <c r="D249" s="18" t="s">
        <v>339</v>
      </c>
      <c r="H249" s="24">
        <v>0</v>
      </c>
      <c r="I249" s="24">
        <v>350000</v>
      </c>
      <c r="J249" s="24">
        <v>0</v>
      </c>
      <c r="K249" s="25">
        <f t="shared" si="9"/>
        <v>350000</v>
      </c>
      <c r="L249" s="26"/>
      <c r="M249" s="24">
        <v>0</v>
      </c>
      <c r="N249" s="24">
        <v>250000</v>
      </c>
      <c r="O249" s="24">
        <v>0</v>
      </c>
      <c r="P249" s="25">
        <f t="shared" si="10"/>
        <v>250000</v>
      </c>
      <c r="Q249" s="27"/>
      <c r="R249" s="24">
        <v>0</v>
      </c>
      <c r="S249" s="24">
        <v>150000</v>
      </c>
      <c r="T249" s="24">
        <v>0</v>
      </c>
      <c r="U249" s="25">
        <f t="shared" si="11"/>
        <v>150000</v>
      </c>
    </row>
    <row r="250" spans="1:21" ht="29">
      <c r="A250" s="22">
        <v>239</v>
      </c>
      <c r="B250" s="13"/>
      <c r="C250" s="13" t="s">
        <v>159</v>
      </c>
      <c r="D250" s="18" t="s">
        <v>358</v>
      </c>
      <c r="H250" s="24">
        <v>0</v>
      </c>
      <c r="I250" s="24">
        <v>15000000</v>
      </c>
      <c r="J250" s="24">
        <v>0</v>
      </c>
      <c r="K250" s="25">
        <f t="shared" si="9"/>
        <v>15000000</v>
      </c>
      <c r="L250" s="26"/>
      <c r="M250" s="24">
        <v>0</v>
      </c>
      <c r="N250" s="24">
        <v>15000000</v>
      </c>
      <c r="O250" s="24">
        <v>0</v>
      </c>
      <c r="P250" s="25">
        <f t="shared" si="10"/>
        <v>15000000</v>
      </c>
      <c r="Q250" s="27"/>
      <c r="R250" s="24">
        <v>0</v>
      </c>
      <c r="S250" s="24">
        <v>15000000</v>
      </c>
      <c r="T250" s="24">
        <v>0</v>
      </c>
      <c r="U250" s="25">
        <f t="shared" si="11"/>
        <v>15000000</v>
      </c>
    </row>
    <row r="251" spans="1:21">
      <c r="A251" s="22">
        <v>240</v>
      </c>
      <c r="B251" s="13"/>
      <c r="C251" s="13" t="s">
        <v>159</v>
      </c>
      <c r="D251" s="18" t="s">
        <v>357</v>
      </c>
      <c r="H251" s="24">
        <v>0</v>
      </c>
      <c r="I251" s="24">
        <v>1000000</v>
      </c>
      <c r="J251" s="24">
        <v>0</v>
      </c>
      <c r="K251" s="25">
        <f t="shared" si="9"/>
        <v>1000000</v>
      </c>
      <c r="L251" s="26"/>
      <c r="M251" s="24">
        <v>0</v>
      </c>
      <c r="N251" s="24">
        <v>1000000</v>
      </c>
      <c r="O251" s="24">
        <v>0</v>
      </c>
      <c r="P251" s="25">
        <f t="shared" si="10"/>
        <v>1000000</v>
      </c>
      <c r="Q251" s="27"/>
      <c r="R251" s="24">
        <v>0</v>
      </c>
      <c r="S251" s="24">
        <v>1000000</v>
      </c>
      <c r="T251" s="24">
        <v>0</v>
      </c>
      <c r="U251" s="25">
        <f t="shared" si="11"/>
        <v>1000000</v>
      </c>
    </row>
    <row r="252" spans="1:21">
      <c r="A252" s="22">
        <v>241</v>
      </c>
      <c r="B252" s="13"/>
      <c r="C252" s="13" t="s">
        <v>159</v>
      </c>
      <c r="D252" s="18" t="s">
        <v>371</v>
      </c>
      <c r="H252" s="24">
        <v>0</v>
      </c>
      <c r="I252" s="24">
        <v>2500000</v>
      </c>
      <c r="J252" s="24">
        <v>0</v>
      </c>
      <c r="K252" s="25">
        <f t="shared" si="9"/>
        <v>2500000</v>
      </c>
      <c r="L252" s="26"/>
      <c r="M252" s="24">
        <v>0</v>
      </c>
      <c r="N252" s="24">
        <v>2500000</v>
      </c>
      <c r="O252" s="24">
        <v>0</v>
      </c>
      <c r="P252" s="25">
        <f t="shared" si="10"/>
        <v>2500000</v>
      </c>
      <c r="Q252" s="27"/>
      <c r="R252" s="24">
        <v>0</v>
      </c>
      <c r="S252" s="24">
        <v>2500000</v>
      </c>
      <c r="T252" s="24">
        <v>0</v>
      </c>
      <c r="U252" s="25">
        <f t="shared" si="11"/>
        <v>2500000</v>
      </c>
    </row>
    <row r="253" spans="1:21">
      <c r="A253" s="22">
        <v>242</v>
      </c>
      <c r="B253" s="13"/>
      <c r="C253" s="13" t="s">
        <v>159</v>
      </c>
      <c r="D253" s="18" t="s">
        <v>372</v>
      </c>
      <c r="H253" s="24">
        <v>0</v>
      </c>
      <c r="I253" s="24">
        <v>500000</v>
      </c>
      <c r="J253" s="24">
        <v>0</v>
      </c>
      <c r="K253" s="25">
        <f t="shared" si="9"/>
        <v>500000</v>
      </c>
      <c r="L253" s="26"/>
      <c r="M253" s="24">
        <v>0</v>
      </c>
      <c r="N253" s="24">
        <v>250000</v>
      </c>
      <c r="O253" s="24">
        <v>0</v>
      </c>
      <c r="P253" s="25">
        <f t="shared" si="10"/>
        <v>250000</v>
      </c>
      <c r="Q253" s="27"/>
      <c r="R253" s="24">
        <v>0</v>
      </c>
      <c r="S253" s="24">
        <v>0</v>
      </c>
      <c r="T253" s="24">
        <v>0</v>
      </c>
      <c r="U253" s="25">
        <f t="shared" si="11"/>
        <v>0</v>
      </c>
    </row>
    <row r="254" spans="1:21">
      <c r="A254" s="22">
        <v>243</v>
      </c>
      <c r="B254" s="13"/>
      <c r="C254" s="13" t="s">
        <v>159</v>
      </c>
      <c r="D254" s="18" t="s">
        <v>69</v>
      </c>
      <c r="H254" s="24">
        <v>0</v>
      </c>
      <c r="I254" s="24">
        <v>900000</v>
      </c>
      <c r="J254" s="24">
        <v>0</v>
      </c>
      <c r="K254" s="25">
        <f t="shared" si="9"/>
        <v>900000</v>
      </c>
      <c r="L254" s="26"/>
      <c r="M254" s="24">
        <v>0</v>
      </c>
      <c r="N254" s="24">
        <v>990000</v>
      </c>
      <c r="O254" s="24">
        <v>0</v>
      </c>
      <c r="P254" s="25">
        <f t="shared" si="10"/>
        <v>990000</v>
      </c>
      <c r="Q254" s="27"/>
      <c r="R254" s="24">
        <v>0</v>
      </c>
      <c r="S254" s="24">
        <v>1100000</v>
      </c>
      <c r="T254" s="24">
        <v>0</v>
      </c>
      <c r="U254" s="25">
        <f t="shared" si="11"/>
        <v>1100000</v>
      </c>
    </row>
    <row r="255" spans="1:21">
      <c r="A255" s="22">
        <v>244</v>
      </c>
      <c r="B255" s="13"/>
      <c r="C255" s="13" t="s">
        <v>159</v>
      </c>
      <c r="D255" s="18" t="s">
        <v>70</v>
      </c>
      <c r="H255" s="24">
        <v>0</v>
      </c>
      <c r="I255" s="24">
        <v>2000000</v>
      </c>
      <c r="J255" s="24">
        <v>0</v>
      </c>
      <c r="K255" s="25">
        <f t="shared" si="9"/>
        <v>2000000</v>
      </c>
      <c r="L255" s="26"/>
      <c r="M255" s="24">
        <v>0</v>
      </c>
      <c r="N255" s="24">
        <v>2000000</v>
      </c>
      <c r="O255" s="24">
        <v>0</v>
      </c>
      <c r="P255" s="25">
        <f t="shared" si="10"/>
        <v>2000000</v>
      </c>
      <c r="Q255" s="27"/>
      <c r="R255" s="24">
        <v>0</v>
      </c>
      <c r="S255" s="24">
        <v>2000000</v>
      </c>
      <c r="T255" s="24">
        <v>0</v>
      </c>
      <c r="U255" s="25">
        <f t="shared" si="11"/>
        <v>2000000</v>
      </c>
    </row>
    <row r="256" spans="1:21" ht="29">
      <c r="A256" s="22">
        <v>245</v>
      </c>
      <c r="B256" s="13"/>
      <c r="C256" s="13" t="s">
        <v>159</v>
      </c>
      <c r="D256" s="18" t="s">
        <v>356</v>
      </c>
      <c r="H256" s="24">
        <v>0</v>
      </c>
      <c r="I256" s="24">
        <v>7500000</v>
      </c>
      <c r="J256" s="24">
        <v>0</v>
      </c>
      <c r="K256" s="25">
        <f t="shared" si="9"/>
        <v>7500000</v>
      </c>
      <c r="L256" s="26"/>
      <c r="M256" s="24">
        <v>0</v>
      </c>
      <c r="N256" s="24">
        <v>2500000</v>
      </c>
      <c r="O256" s="24">
        <v>0</v>
      </c>
      <c r="P256" s="25">
        <f t="shared" si="10"/>
        <v>2500000</v>
      </c>
      <c r="Q256" s="27"/>
      <c r="R256" s="24">
        <v>0</v>
      </c>
      <c r="S256" s="24">
        <v>2500000</v>
      </c>
      <c r="T256" s="24">
        <v>0</v>
      </c>
      <c r="U256" s="25">
        <f t="shared" si="11"/>
        <v>2500000</v>
      </c>
    </row>
    <row r="257" spans="1:21">
      <c r="A257" s="22">
        <v>246</v>
      </c>
      <c r="B257" s="13"/>
      <c r="C257" s="13" t="s">
        <v>159</v>
      </c>
      <c r="D257" s="18" t="s">
        <v>76</v>
      </c>
      <c r="H257" s="24">
        <v>0</v>
      </c>
      <c r="I257" s="24">
        <v>0</v>
      </c>
      <c r="J257" s="24">
        <v>0</v>
      </c>
      <c r="K257" s="25">
        <f t="shared" si="9"/>
        <v>0</v>
      </c>
      <c r="L257" s="26"/>
      <c r="M257" s="24">
        <v>0</v>
      </c>
      <c r="N257" s="24">
        <v>0</v>
      </c>
      <c r="O257" s="24">
        <v>0</v>
      </c>
      <c r="P257" s="25">
        <f t="shared" si="10"/>
        <v>0</v>
      </c>
      <c r="Q257" s="27"/>
      <c r="R257" s="24">
        <v>0</v>
      </c>
      <c r="S257" s="24">
        <v>0</v>
      </c>
      <c r="T257" s="24">
        <v>0</v>
      </c>
      <c r="U257" s="25">
        <f t="shared" si="11"/>
        <v>0</v>
      </c>
    </row>
    <row r="258" spans="1:21">
      <c r="A258" s="22">
        <v>247</v>
      </c>
      <c r="B258" s="13"/>
      <c r="C258" s="13" t="s">
        <v>159</v>
      </c>
      <c r="D258" s="18" t="s">
        <v>182</v>
      </c>
      <c r="H258" s="24">
        <v>0</v>
      </c>
      <c r="I258" s="24">
        <v>1000000</v>
      </c>
      <c r="J258" s="24">
        <v>0</v>
      </c>
      <c r="K258" s="25">
        <f t="shared" si="9"/>
        <v>1000000</v>
      </c>
      <c r="L258" s="26"/>
      <c r="M258" s="24">
        <v>0</v>
      </c>
      <c r="N258" s="24">
        <v>0</v>
      </c>
      <c r="O258" s="24">
        <v>0</v>
      </c>
      <c r="P258" s="25">
        <f t="shared" si="10"/>
        <v>0</v>
      </c>
      <c r="Q258" s="27"/>
      <c r="R258" s="24">
        <v>0</v>
      </c>
      <c r="S258" s="24">
        <v>0</v>
      </c>
      <c r="T258" s="24">
        <v>0</v>
      </c>
      <c r="U258" s="25">
        <f t="shared" si="11"/>
        <v>0</v>
      </c>
    </row>
    <row r="259" spans="1:21">
      <c r="A259" s="22">
        <v>248</v>
      </c>
      <c r="B259" s="13"/>
      <c r="C259" s="13" t="s">
        <v>159</v>
      </c>
      <c r="D259" s="18" t="s">
        <v>160</v>
      </c>
      <c r="H259" s="24">
        <v>0</v>
      </c>
      <c r="I259" s="24">
        <v>500000</v>
      </c>
      <c r="J259" s="24">
        <v>0</v>
      </c>
      <c r="K259" s="25">
        <f t="shared" si="9"/>
        <v>500000</v>
      </c>
      <c r="L259" s="26"/>
      <c r="M259" s="24">
        <v>0</v>
      </c>
      <c r="N259" s="24">
        <v>1000000</v>
      </c>
      <c r="O259" s="24">
        <v>0</v>
      </c>
      <c r="P259" s="25">
        <f t="shared" si="10"/>
        <v>1000000</v>
      </c>
      <c r="Q259" s="27"/>
      <c r="R259" s="24">
        <v>0</v>
      </c>
      <c r="S259" s="24">
        <v>2500000</v>
      </c>
      <c r="T259" s="24">
        <v>0</v>
      </c>
      <c r="U259" s="25">
        <f t="shared" si="11"/>
        <v>2500000</v>
      </c>
    </row>
    <row r="260" spans="1:21">
      <c r="A260" s="22">
        <v>249</v>
      </c>
      <c r="B260" s="13"/>
      <c r="C260" s="13" t="s">
        <v>159</v>
      </c>
      <c r="D260" s="18" t="s">
        <v>161</v>
      </c>
      <c r="H260" s="24">
        <v>0</v>
      </c>
      <c r="I260" s="24">
        <v>500000</v>
      </c>
      <c r="J260" s="24">
        <v>0</v>
      </c>
      <c r="K260" s="25">
        <f t="shared" si="9"/>
        <v>500000</v>
      </c>
      <c r="L260" s="26"/>
      <c r="M260" s="24">
        <v>0</v>
      </c>
      <c r="N260" s="24">
        <v>1000000</v>
      </c>
      <c r="O260" s="24">
        <v>0</v>
      </c>
      <c r="P260" s="25">
        <f t="shared" si="10"/>
        <v>1000000</v>
      </c>
      <c r="Q260" s="27"/>
      <c r="R260" s="24">
        <v>0</v>
      </c>
      <c r="S260" s="24">
        <v>1500000</v>
      </c>
      <c r="T260" s="24">
        <v>0</v>
      </c>
      <c r="U260" s="25">
        <f t="shared" si="11"/>
        <v>1500000</v>
      </c>
    </row>
    <row r="261" spans="1:21">
      <c r="A261" s="22">
        <v>250</v>
      </c>
      <c r="B261" s="13"/>
      <c r="C261" s="13" t="s">
        <v>159</v>
      </c>
      <c r="D261" s="18" t="s">
        <v>162</v>
      </c>
      <c r="H261" s="24">
        <v>0</v>
      </c>
      <c r="I261" s="24">
        <v>0</v>
      </c>
      <c r="J261" s="24">
        <v>0</v>
      </c>
      <c r="K261" s="25">
        <f t="shared" si="9"/>
        <v>0</v>
      </c>
      <c r="L261" s="26"/>
      <c r="M261" s="24">
        <v>0</v>
      </c>
      <c r="N261" s="24">
        <v>0</v>
      </c>
      <c r="O261" s="24">
        <v>0</v>
      </c>
      <c r="P261" s="25">
        <f t="shared" si="10"/>
        <v>0</v>
      </c>
      <c r="Q261" s="27"/>
      <c r="R261" s="24">
        <v>0</v>
      </c>
      <c r="S261" s="24">
        <v>2500000</v>
      </c>
      <c r="T261" s="24">
        <v>0</v>
      </c>
      <c r="U261" s="25">
        <f t="shared" si="11"/>
        <v>2500000</v>
      </c>
    </row>
    <row r="262" spans="1:21">
      <c r="A262" s="22">
        <v>251</v>
      </c>
      <c r="B262" s="13"/>
      <c r="C262" s="13" t="s">
        <v>159</v>
      </c>
      <c r="D262" s="18" t="s">
        <v>163</v>
      </c>
      <c r="H262" s="24">
        <v>0</v>
      </c>
      <c r="I262" s="24">
        <v>0</v>
      </c>
      <c r="J262" s="24">
        <v>0</v>
      </c>
      <c r="K262" s="25">
        <f t="shared" si="9"/>
        <v>0</v>
      </c>
      <c r="L262" s="26"/>
      <c r="M262" s="24">
        <v>0</v>
      </c>
      <c r="N262" s="24">
        <v>1000000</v>
      </c>
      <c r="O262" s="24">
        <v>0</v>
      </c>
      <c r="P262" s="25">
        <f t="shared" si="10"/>
        <v>1000000</v>
      </c>
      <c r="Q262" s="27"/>
      <c r="R262" s="24">
        <v>0</v>
      </c>
      <c r="S262" s="24">
        <v>1500000</v>
      </c>
      <c r="T262" s="24">
        <v>0</v>
      </c>
      <c r="U262" s="25">
        <f t="shared" si="11"/>
        <v>1500000</v>
      </c>
    </row>
    <row r="263" spans="1:21">
      <c r="A263" s="22">
        <v>252</v>
      </c>
      <c r="B263" s="13"/>
      <c r="C263" s="13" t="s">
        <v>159</v>
      </c>
      <c r="D263" s="18" t="s">
        <v>164</v>
      </c>
      <c r="H263" s="24">
        <v>0</v>
      </c>
      <c r="I263" s="24">
        <v>0</v>
      </c>
      <c r="J263" s="24">
        <v>0</v>
      </c>
      <c r="K263" s="25">
        <f t="shared" si="9"/>
        <v>0</v>
      </c>
      <c r="L263" s="26"/>
      <c r="M263" s="24">
        <v>0</v>
      </c>
      <c r="N263" s="24">
        <v>1000000</v>
      </c>
      <c r="O263" s="24">
        <v>0</v>
      </c>
      <c r="P263" s="25">
        <f t="shared" si="10"/>
        <v>1000000</v>
      </c>
      <c r="Q263" s="27"/>
      <c r="R263" s="24">
        <v>0</v>
      </c>
      <c r="S263" s="24">
        <v>1000000</v>
      </c>
      <c r="T263" s="24">
        <v>0</v>
      </c>
      <c r="U263" s="25">
        <f t="shared" si="11"/>
        <v>1000000</v>
      </c>
    </row>
    <row r="264" spans="1:21">
      <c r="A264" s="22">
        <v>253</v>
      </c>
      <c r="B264" s="13"/>
      <c r="C264" s="13" t="s">
        <v>159</v>
      </c>
      <c r="D264" s="18" t="s">
        <v>165</v>
      </c>
      <c r="H264" s="24">
        <v>0</v>
      </c>
      <c r="I264" s="24">
        <v>2500000</v>
      </c>
      <c r="J264" s="24">
        <v>0</v>
      </c>
      <c r="K264" s="25">
        <f t="shared" si="9"/>
        <v>2500000</v>
      </c>
      <c r="L264" s="26"/>
      <c r="M264" s="24">
        <v>0</v>
      </c>
      <c r="N264" s="24">
        <v>3000000</v>
      </c>
      <c r="O264" s="24">
        <v>0</v>
      </c>
      <c r="P264" s="25">
        <f t="shared" si="10"/>
        <v>3000000</v>
      </c>
      <c r="Q264" s="27"/>
      <c r="R264" s="24">
        <v>0</v>
      </c>
      <c r="S264" s="24">
        <v>5000000</v>
      </c>
      <c r="T264" s="24">
        <v>0</v>
      </c>
      <c r="U264" s="25">
        <f t="shared" si="11"/>
        <v>5000000</v>
      </c>
    </row>
    <row r="265" spans="1:21">
      <c r="A265" s="22">
        <v>254</v>
      </c>
      <c r="B265" s="13"/>
      <c r="C265" s="13" t="s">
        <v>159</v>
      </c>
      <c r="D265" s="18" t="s">
        <v>166</v>
      </c>
      <c r="H265" s="24">
        <v>0</v>
      </c>
      <c r="I265" s="24">
        <v>1500000</v>
      </c>
      <c r="J265" s="24">
        <v>0</v>
      </c>
      <c r="K265" s="25">
        <f t="shared" si="9"/>
        <v>1500000</v>
      </c>
      <c r="L265" s="26"/>
      <c r="M265" s="24">
        <v>0</v>
      </c>
      <c r="N265" s="24">
        <v>1000000</v>
      </c>
      <c r="O265" s="24">
        <v>0</v>
      </c>
      <c r="P265" s="25">
        <f t="shared" si="10"/>
        <v>1000000</v>
      </c>
      <c r="Q265" s="27"/>
      <c r="R265" s="24">
        <v>0</v>
      </c>
      <c r="S265" s="24">
        <v>750000</v>
      </c>
      <c r="T265" s="24">
        <v>0</v>
      </c>
      <c r="U265" s="25">
        <f t="shared" si="11"/>
        <v>750000</v>
      </c>
    </row>
    <row r="266" spans="1:21">
      <c r="A266" s="22">
        <v>255</v>
      </c>
      <c r="B266" s="13"/>
      <c r="C266" s="13" t="s">
        <v>159</v>
      </c>
      <c r="D266" s="18" t="s">
        <v>167</v>
      </c>
      <c r="H266" s="24">
        <v>0</v>
      </c>
      <c r="I266" s="24">
        <v>0</v>
      </c>
      <c r="J266" s="24">
        <v>0</v>
      </c>
      <c r="K266" s="25">
        <f t="shared" si="9"/>
        <v>0</v>
      </c>
      <c r="L266" s="26"/>
      <c r="M266" s="24">
        <v>0</v>
      </c>
      <c r="N266" s="24">
        <v>0</v>
      </c>
      <c r="O266" s="24">
        <v>0</v>
      </c>
      <c r="P266" s="25">
        <f t="shared" si="10"/>
        <v>0</v>
      </c>
      <c r="Q266" s="27"/>
      <c r="R266" s="24">
        <v>0</v>
      </c>
      <c r="S266" s="24">
        <v>0</v>
      </c>
      <c r="T266" s="24">
        <v>0</v>
      </c>
      <c r="U266" s="25">
        <f t="shared" si="11"/>
        <v>0</v>
      </c>
    </row>
    <row r="267" spans="1:21">
      <c r="A267" s="22">
        <v>256</v>
      </c>
      <c r="B267" s="13"/>
      <c r="C267" s="13" t="s">
        <v>159</v>
      </c>
      <c r="D267" s="18" t="s">
        <v>168</v>
      </c>
      <c r="H267" s="24">
        <v>0</v>
      </c>
      <c r="I267" s="24">
        <v>250000</v>
      </c>
      <c r="J267" s="24">
        <v>0</v>
      </c>
      <c r="K267" s="25">
        <f t="shared" si="9"/>
        <v>250000</v>
      </c>
      <c r="L267" s="26"/>
      <c r="M267" s="24">
        <v>0</v>
      </c>
      <c r="N267" s="24">
        <v>0</v>
      </c>
      <c r="O267" s="24">
        <v>0</v>
      </c>
      <c r="P267" s="25">
        <f t="shared" si="10"/>
        <v>0</v>
      </c>
      <c r="Q267" s="27"/>
      <c r="R267" s="24">
        <v>0</v>
      </c>
      <c r="S267" s="24">
        <v>0</v>
      </c>
      <c r="T267" s="24">
        <v>0</v>
      </c>
      <c r="U267" s="25">
        <f t="shared" si="11"/>
        <v>0</v>
      </c>
    </row>
    <row r="268" spans="1:21">
      <c r="A268" s="22">
        <v>257</v>
      </c>
      <c r="B268" s="13"/>
      <c r="C268" s="13" t="s">
        <v>159</v>
      </c>
      <c r="D268" s="18" t="s">
        <v>169</v>
      </c>
      <c r="H268" s="24">
        <v>0</v>
      </c>
      <c r="I268" s="24">
        <v>0</v>
      </c>
      <c r="J268" s="24">
        <v>0</v>
      </c>
      <c r="K268" s="25">
        <f t="shared" si="9"/>
        <v>0</v>
      </c>
      <c r="L268" s="26"/>
      <c r="M268" s="24">
        <v>0</v>
      </c>
      <c r="N268" s="24">
        <v>0</v>
      </c>
      <c r="O268" s="24">
        <v>0</v>
      </c>
      <c r="P268" s="25">
        <f t="shared" si="10"/>
        <v>0</v>
      </c>
      <c r="Q268" s="27"/>
      <c r="R268" s="24">
        <v>0</v>
      </c>
      <c r="S268" s="24">
        <v>0</v>
      </c>
      <c r="T268" s="24">
        <v>0</v>
      </c>
      <c r="U268" s="25">
        <f t="shared" si="11"/>
        <v>0</v>
      </c>
    </row>
    <row r="269" spans="1:21">
      <c r="A269" s="22">
        <v>258</v>
      </c>
      <c r="B269" s="13"/>
      <c r="C269" s="13" t="s">
        <v>159</v>
      </c>
      <c r="D269" s="18" t="s">
        <v>170</v>
      </c>
      <c r="H269" s="24">
        <v>0</v>
      </c>
      <c r="I269" s="24">
        <v>0</v>
      </c>
      <c r="J269" s="24">
        <v>0</v>
      </c>
      <c r="K269" s="25">
        <f t="shared" ref="K269:K274" si="12">SUM(H269:J269)</f>
        <v>0</v>
      </c>
      <c r="L269" s="26"/>
      <c r="M269" s="24">
        <v>0</v>
      </c>
      <c r="N269" s="24">
        <v>0</v>
      </c>
      <c r="O269" s="24">
        <v>0</v>
      </c>
      <c r="P269" s="25">
        <f t="shared" ref="P269:P274" si="13">SUM(M269:O269)</f>
        <v>0</v>
      </c>
      <c r="Q269" s="27"/>
      <c r="R269" s="24">
        <v>0</v>
      </c>
      <c r="S269" s="24">
        <v>0</v>
      </c>
      <c r="T269" s="24">
        <v>0</v>
      </c>
      <c r="U269" s="25">
        <f t="shared" ref="U269:U274" si="14">SUM(R269:T269)</f>
        <v>0</v>
      </c>
    </row>
    <row r="270" spans="1:21">
      <c r="A270" s="22">
        <v>259</v>
      </c>
      <c r="B270" s="13"/>
      <c r="C270" s="13" t="s">
        <v>159</v>
      </c>
      <c r="D270" s="18" t="s">
        <v>171</v>
      </c>
      <c r="H270" s="24">
        <v>0</v>
      </c>
      <c r="I270" s="24">
        <v>0</v>
      </c>
      <c r="J270" s="24">
        <v>0</v>
      </c>
      <c r="K270" s="25">
        <f t="shared" si="12"/>
        <v>0</v>
      </c>
      <c r="L270" s="26"/>
      <c r="M270" s="24">
        <v>0</v>
      </c>
      <c r="N270" s="24">
        <v>0</v>
      </c>
      <c r="O270" s="24">
        <v>0</v>
      </c>
      <c r="P270" s="25">
        <f t="shared" si="13"/>
        <v>0</v>
      </c>
      <c r="Q270" s="27"/>
      <c r="R270" s="24">
        <v>0</v>
      </c>
      <c r="S270" s="24">
        <v>0</v>
      </c>
      <c r="T270" s="24">
        <v>0</v>
      </c>
      <c r="U270" s="25">
        <f t="shared" si="14"/>
        <v>0</v>
      </c>
    </row>
    <row r="271" spans="1:21">
      <c r="A271" s="22">
        <v>260</v>
      </c>
      <c r="B271" s="13"/>
      <c r="C271" s="13" t="s">
        <v>159</v>
      </c>
      <c r="D271" s="18" t="s">
        <v>172</v>
      </c>
      <c r="H271" s="24">
        <v>0</v>
      </c>
      <c r="I271" s="24">
        <v>0</v>
      </c>
      <c r="J271" s="24">
        <v>0</v>
      </c>
      <c r="K271" s="25">
        <f t="shared" si="12"/>
        <v>0</v>
      </c>
      <c r="L271" s="26"/>
      <c r="M271" s="24">
        <v>0</v>
      </c>
      <c r="N271" s="24">
        <v>1000000</v>
      </c>
      <c r="O271" s="24">
        <v>0</v>
      </c>
      <c r="P271" s="25">
        <f t="shared" si="13"/>
        <v>1000000</v>
      </c>
      <c r="Q271" s="27"/>
      <c r="R271" s="24">
        <v>0</v>
      </c>
      <c r="S271" s="24">
        <v>750000</v>
      </c>
      <c r="T271" s="24">
        <v>0</v>
      </c>
      <c r="U271" s="25">
        <f t="shared" si="14"/>
        <v>750000</v>
      </c>
    </row>
    <row r="272" spans="1:21">
      <c r="A272" s="22">
        <v>261</v>
      </c>
      <c r="B272" s="13"/>
      <c r="C272" s="13" t="s">
        <v>159</v>
      </c>
      <c r="D272" s="18" t="s">
        <v>173</v>
      </c>
      <c r="H272" s="24">
        <v>0</v>
      </c>
      <c r="I272" s="24">
        <v>750000</v>
      </c>
      <c r="J272" s="24">
        <v>0</v>
      </c>
      <c r="K272" s="25">
        <f t="shared" si="12"/>
        <v>750000</v>
      </c>
      <c r="L272" s="26"/>
      <c r="M272" s="24">
        <v>0</v>
      </c>
      <c r="N272" s="24">
        <v>1500000</v>
      </c>
      <c r="O272" s="24">
        <v>0</v>
      </c>
      <c r="P272" s="25">
        <f t="shared" si="13"/>
        <v>1500000</v>
      </c>
      <c r="Q272" s="27"/>
      <c r="R272" s="24">
        <v>0</v>
      </c>
      <c r="S272" s="24">
        <v>0</v>
      </c>
      <c r="T272" s="24">
        <v>0</v>
      </c>
      <c r="U272" s="25">
        <f t="shared" si="14"/>
        <v>0</v>
      </c>
    </row>
    <row r="273" spans="1:21">
      <c r="A273" s="22">
        <v>262</v>
      </c>
      <c r="B273" s="13"/>
      <c r="C273" s="13" t="s">
        <v>159</v>
      </c>
      <c r="D273" s="18" t="s">
        <v>174</v>
      </c>
      <c r="H273" s="24">
        <v>0</v>
      </c>
      <c r="I273" s="24">
        <v>0</v>
      </c>
      <c r="J273" s="24">
        <v>0</v>
      </c>
      <c r="K273" s="25">
        <f t="shared" si="12"/>
        <v>0</v>
      </c>
      <c r="L273" s="26"/>
      <c r="M273" s="24">
        <v>0</v>
      </c>
      <c r="N273" s="24">
        <v>0</v>
      </c>
      <c r="O273" s="24">
        <v>0</v>
      </c>
      <c r="P273" s="25">
        <f t="shared" si="13"/>
        <v>0</v>
      </c>
      <c r="Q273" s="27"/>
      <c r="R273" s="24">
        <v>0</v>
      </c>
      <c r="S273" s="24">
        <v>1500000</v>
      </c>
      <c r="T273" s="24">
        <v>0</v>
      </c>
      <c r="U273" s="25">
        <f t="shared" si="14"/>
        <v>1500000</v>
      </c>
    </row>
    <row r="274" spans="1:21">
      <c r="A274" s="22">
        <v>263</v>
      </c>
      <c r="B274" s="13"/>
      <c r="C274" s="13" t="s">
        <v>159</v>
      </c>
      <c r="D274" s="18" t="s">
        <v>175</v>
      </c>
      <c r="H274" s="24">
        <v>0</v>
      </c>
      <c r="I274" s="24">
        <v>0</v>
      </c>
      <c r="J274" s="24">
        <v>0</v>
      </c>
      <c r="K274" s="25">
        <f t="shared" si="12"/>
        <v>0</v>
      </c>
      <c r="L274" s="26"/>
      <c r="M274" s="24">
        <v>0</v>
      </c>
      <c r="N274" s="24">
        <v>0</v>
      </c>
      <c r="O274" s="24">
        <v>0</v>
      </c>
      <c r="P274" s="25">
        <f t="shared" si="13"/>
        <v>0</v>
      </c>
      <c r="Q274" s="27"/>
      <c r="R274" s="24">
        <v>0</v>
      </c>
      <c r="S274" s="24">
        <v>0</v>
      </c>
      <c r="T274" s="24">
        <v>0</v>
      </c>
      <c r="U274" s="25">
        <f t="shared" si="14"/>
        <v>0</v>
      </c>
    </row>
    <row r="275" spans="1:21">
      <c r="A275" s="13"/>
      <c r="B275" s="13"/>
      <c r="D275" s="18"/>
      <c r="H275" s="1"/>
      <c r="I275" s="1"/>
      <c r="J275" s="1"/>
      <c r="K275" s="1"/>
      <c r="L275" s="1"/>
      <c r="M275" s="1"/>
      <c r="N275" s="1"/>
      <c r="O275" s="1"/>
      <c r="P275" s="1"/>
      <c r="R275" s="1"/>
      <c r="S275" s="1"/>
      <c r="T275" s="1"/>
    </row>
    <row r="276" spans="1:21">
      <c r="A276" s="13" t="e">
        <f>#REF!+1</f>
        <v>#REF!</v>
      </c>
      <c r="B276" s="13"/>
      <c r="C276" s="4" t="s">
        <v>312</v>
      </c>
      <c r="D276" s="16"/>
      <c r="E276" s="5"/>
      <c r="F276" s="6"/>
      <c r="G276" s="6"/>
      <c r="H276" s="6">
        <f>SUM(H277:H286)</f>
        <v>0</v>
      </c>
      <c r="I276" s="6">
        <f>SUM(I277:I286)</f>
        <v>0</v>
      </c>
      <c r="J276" s="6">
        <f>SUM(J277:J286)</f>
        <v>0</v>
      </c>
      <c r="K276" s="6">
        <f>SUM(K277:K286)</f>
        <v>0</v>
      </c>
      <c r="L276" s="6"/>
      <c r="M276" s="6">
        <f>SUM(M277:M286)</f>
        <v>0</v>
      </c>
      <c r="N276" s="6">
        <f>SUM(N277:N286)</f>
        <v>0</v>
      </c>
      <c r="O276" s="6">
        <f>SUM(O277:O286)</f>
        <v>0</v>
      </c>
      <c r="P276" s="6">
        <f>SUM(P277:P286)</f>
        <v>0</v>
      </c>
      <c r="Q276" s="6"/>
      <c r="R276" s="6">
        <f>SUM(R277:R286)</f>
        <v>0</v>
      </c>
      <c r="S276" s="6">
        <f>SUM(S277:S286)</f>
        <v>0</v>
      </c>
      <c r="T276" s="6">
        <f>SUM(T277:T286)</f>
        <v>0</v>
      </c>
      <c r="U276" s="6">
        <f>SUM(U277:U286)</f>
        <v>0</v>
      </c>
    </row>
    <row r="277" spans="1:21">
      <c r="A277" s="13" t="e">
        <f t="shared" ref="A277:A286" si="15">A276+1</f>
        <v>#REF!</v>
      </c>
      <c r="B277" s="13"/>
      <c r="D277" s="18" t="s">
        <v>302</v>
      </c>
      <c r="H277" s="7"/>
      <c r="I277" s="7"/>
      <c r="J277" s="7"/>
      <c r="K277" s="9">
        <f t="shared" ref="K277:K286" si="16">H277+I277+J277</f>
        <v>0</v>
      </c>
      <c r="L277" s="10"/>
      <c r="M277" s="7"/>
      <c r="N277" s="7"/>
      <c r="O277" s="7"/>
      <c r="P277" s="9"/>
      <c r="R277" s="7"/>
      <c r="S277" s="7"/>
      <c r="T277" s="7"/>
      <c r="U277" s="9"/>
    </row>
    <row r="278" spans="1:21">
      <c r="A278" s="13" t="e">
        <f t="shared" si="15"/>
        <v>#REF!</v>
      </c>
      <c r="B278" s="13"/>
      <c r="D278" s="18" t="s">
        <v>303</v>
      </c>
      <c r="H278" s="7"/>
      <c r="I278" s="7"/>
      <c r="J278" s="7"/>
      <c r="K278" s="9">
        <f t="shared" si="16"/>
        <v>0</v>
      </c>
      <c r="L278" s="10"/>
      <c r="M278" s="7"/>
      <c r="N278" s="7"/>
      <c r="O278" s="7"/>
      <c r="P278" s="9"/>
      <c r="R278" s="7"/>
      <c r="S278" s="7"/>
      <c r="T278" s="7"/>
      <c r="U278" s="9"/>
    </row>
    <row r="279" spans="1:21">
      <c r="A279" s="13" t="e">
        <f t="shared" si="15"/>
        <v>#REF!</v>
      </c>
      <c r="B279" s="13"/>
      <c r="D279" s="18" t="s">
        <v>304</v>
      </c>
      <c r="H279" s="7"/>
      <c r="I279" s="7"/>
      <c r="J279" s="7"/>
      <c r="K279" s="9">
        <f t="shared" si="16"/>
        <v>0</v>
      </c>
      <c r="L279" s="10"/>
      <c r="M279" s="7"/>
      <c r="N279" s="7"/>
      <c r="O279" s="7"/>
      <c r="P279" s="9"/>
      <c r="R279" s="7"/>
      <c r="S279" s="7"/>
      <c r="T279" s="7"/>
      <c r="U279" s="9"/>
    </row>
    <row r="280" spans="1:21">
      <c r="A280" s="13" t="e">
        <f t="shared" si="15"/>
        <v>#REF!</v>
      </c>
      <c r="B280" s="13"/>
      <c r="D280" s="18" t="s">
        <v>305</v>
      </c>
      <c r="H280" s="7"/>
      <c r="I280" s="7"/>
      <c r="J280" s="7"/>
      <c r="K280" s="9">
        <f t="shared" si="16"/>
        <v>0</v>
      </c>
      <c r="L280" s="10"/>
      <c r="M280" s="7"/>
      <c r="N280" s="7"/>
      <c r="O280" s="7"/>
      <c r="P280" s="9"/>
      <c r="R280" s="7"/>
      <c r="S280" s="7"/>
      <c r="T280" s="7"/>
      <c r="U280" s="9"/>
    </row>
    <row r="281" spans="1:21">
      <c r="A281" s="13" t="e">
        <f t="shared" si="15"/>
        <v>#REF!</v>
      </c>
      <c r="B281" s="13"/>
      <c r="D281" s="18" t="s">
        <v>306</v>
      </c>
      <c r="H281" s="7"/>
      <c r="I281" s="7"/>
      <c r="J281" s="7"/>
      <c r="K281" s="9">
        <f t="shared" si="16"/>
        <v>0</v>
      </c>
      <c r="L281" s="10"/>
      <c r="M281" s="7"/>
      <c r="N281" s="7"/>
      <c r="O281" s="7"/>
      <c r="P281" s="9"/>
      <c r="R281" s="7"/>
      <c r="S281" s="7"/>
      <c r="T281" s="7"/>
      <c r="U281" s="9"/>
    </row>
    <row r="282" spans="1:21">
      <c r="A282" s="13" t="e">
        <f t="shared" si="15"/>
        <v>#REF!</v>
      </c>
      <c r="B282" s="13"/>
      <c r="D282" s="18" t="s">
        <v>307</v>
      </c>
      <c r="H282" s="7"/>
      <c r="I282" s="7"/>
      <c r="J282" s="7"/>
      <c r="K282" s="9">
        <f t="shared" si="16"/>
        <v>0</v>
      </c>
      <c r="L282" s="10"/>
      <c r="M282" s="7"/>
      <c r="N282" s="7"/>
      <c r="O282" s="7"/>
      <c r="P282" s="9"/>
      <c r="R282" s="7"/>
      <c r="S282" s="7"/>
      <c r="T282" s="7"/>
      <c r="U282" s="9"/>
    </row>
    <row r="283" spans="1:21">
      <c r="A283" s="13" t="e">
        <f t="shared" si="15"/>
        <v>#REF!</v>
      </c>
      <c r="B283" s="13"/>
      <c r="D283" s="18" t="s">
        <v>308</v>
      </c>
      <c r="H283" s="7"/>
      <c r="I283" s="7"/>
      <c r="J283" s="7"/>
      <c r="K283" s="9">
        <f t="shared" si="16"/>
        <v>0</v>
      </c>
      <c r="L283" s="10"/>
      <c r="M283" s="7"/>
      <c r="N283" s="7"/>
      <c r="O283" s="7"/>
      <c r="P283" s="9"/>
      <c r="R283" s="7"/>
      <c r="S283" s="7"/>
      <c r="T283" s="7"/>
      <c r="U283" s="9"/>
    </row>
    <row r="284" spans="1:21">
      <c r="A284" s="13" t="e">
        <f t="shared" si="15"/>
        <v>#REF!</v>
      </c>
      <c r="B284" s="13"/>
      <c r="D284" s="18" t="s">
        <v>309</v>
      </c>
      <c r="H284" s="7"/>
      <c r="I284" s="7"/>
      <c r="J284" s="7"/>
      <c r="K284" s="9">
        <f t="shared" si="16"/>
        <v>0</v>
      </c>
      <c r="L284" s="10"/>
      <c r="M284" s="7"/>
      <c r="N284" s="7"/>
      <c r="O284" s="7"/>
      <c r="P284" s="9"/>
      <c r="R284" s="7"/>
      <c r="S284" s="7"/>
      <c r="T284" s="7"/>
      <c r="U284" s="9"/>
    </row>
    <row r="285" spans="1:21">
      <c r="A285" s="13" t="e">
        <f t="shared" si="15"/>
        <v>#REF!</v>
      </c>
      <c r="B285" s="13"/>
      <c r="D285" s="18" t="s">
        <v>310</v>
      </c>
      <c r="H285" s="7"/>
      <c r="I285" s="7"/>
      <c r="J285" s="7"/>
      <c r="K285" s="9">
        <f t="shared" si="16"/>
        <v>0</v>
      </c>
      <c r="L285" s="10"/>
      <c r="M285" s="7"/>
      <c r="N285" s="7"/>
      <c r="O285" s="7"/>
      <c r="P285" s="9"/>
      <c r="R285" s="7"/>
      <c r="S285" s="7"/>
      <c r="T285" s="7"/>
      <c r="U285" s="9"/>
    </row>
    <row r="286" spans="1:21">
      <c r="A286" s="13" t="e">
        <f t="shared" si="15"/>
        <v>#REF!</v>
      </c>
      <c r="B286" s="13"/>
      <c r="D286" s="18" t="s">
        <v>311</v>
      </c>
      <c r="H286" s="7"/>
      <c r="I286" s="7"/>
      <c r="J286" s="7"/>
      <c r="K286" s="9">
        <f t="shared" si="16"/>
        <v>0</v>
      </c>
      <c r="L286" s="10"/>
      <c r="M286" s="7"/>
      <c r="N286" s="7"/>
      <c r="O286" s="7"/>
      <c r="P286" s="9"/>
      <c r="R286" s="7"/>
      <c r="S286" s="7"/>
      <c r="T286" s="7"/>
      <c r="U286" s="9"/>
    </row>
    <row r="287" spans="1:21">
      <c r="D287" s="18"/>
      <c r="H287" s="1"/>
      <c r="I287" s="1"/>
      <c r="J287" s="1"/>
      <c r="K287" s="1"/>
      <c r="L287" s="1"/>
      <c r="M287" s="1"/>
      <c r="N287" s="1"/>
      <c r="O287" s="1"/>
      <c r="P287" s="11"/>
      <c r="R287" s="1"/>
      <c r="S287" s="1"/>
      <c r="T287" s="1"/>
      <c r="U287" s="1"/>
    </row>
    <row r="288" spans="1:21">
      <c r="A288" s="13" t="e">
        <f>A286+1</f>
        <v>#REF!</v>
      </c>
      <c r="B288" s="13"/>
      <c r="C288" s="8" t="s">
        <v>71</v>
      </c>
      <c r="D288" s="16"/>
      <c r="E288" s="5"/>
      <c r="F288" s="6"/>
      <c r="G288" s="6" t="e">
        <f>SUM(G11,#REF!,#REF!,#REF!,#REF!,#REF!,#REF!)</f>
        <v>#REF!</v>
      </c>
      <c r="H288" s="6" t="e">
        <f>SUM(H11,#REF!,#REF!,#REF!,#REF!,#REF!,#REF!)</f>
        <v>#REF!</v>
      </c>
      <c r="I288" s="6" t="e">
        <f>SUM(I11,#REF!,#REF!,#REF!,#REF!,#REF!,#REF!)</f>
        <v>#REF!</v>
      </c>
      <c r="J288" s="6" t="e">
        <f>SUM(J11,#REF!,#REF!,#REF!,#REF!,#REF!,#REF!)</f>
        <v>#REF!</v>
      </c>
      <c r="K288" s="6" t="e">
        <f>SUM(K11,#REF!,#REF!,#REF!,#REF!,#REF!,#REF!)</f>
        <v>#REF!</v>
      </c>
      <c r="L288" s="6" t="e">
        <f>SUM(L11,#REF!,#REF!,#REF!,#REF!,#REF!,#REF!)</f>
        <v>#REF!</v>
      </c>
      <c r="M288" s="6" t="e">
        <f>SUM(M11,#REF!,#REF!,#REF!,#REF!,#REF!,#REF!)</f>
        <v>#REF!</v>
      </c>
      <c r="N288" s="6" t="e">
        <f>SUM(N11,#REF!,#REF!,#REF!,#REF!,#REF!,#REF!)</f>
        <v>#REF!</v>
      </c>
      <c r="O288" s="6" t="e">
        <f>SUM(O11,#REF!,#REF!,#REF!,#REF!,#REF!,#REF!)</f>
        <v>#REF!</v>
      </c>
      <c r="P288" s="6" t="e">
        <f>SUM(P11,#REF!,#REF!,#REF!,#REF!,#REF!,#REF!)</f>
        <v>#REF!</v>
      </c>
      <c r="Q288" s="6" t="e">
        <f>SUM(Q11,#REF!,#REF!,#REF!,#REF!,#REF!,#REF!)</f>
        <v>#REF!</v>
      </c>
      <c r="R288" s="6" t="e">
        <f>SUM(R11,#REF!,#REF!,#REF!,#REF!,#REF!,#REF!)</f>
        <v>#REF!</v>
      </c>
      <c r="S288" s="6" t="e">
        <f>SUM(S11,#REF!,#REF!,#REF!,#REF!,#REF!,#REF!)</f>
        <v>#REF!</v>
      </c>
      <c r="T288" s="6" t="e">
        <f>SUM(T11,#REF!,#REF!,#REF!,#REF!,#REF!,#REF!)</f>
        <v>#REF!</v>
      </c>
      <c r="U288" s="6" t="e">
        <f>SUM(U11,#REF!,#REF!,#REF!,#REF!,#REF!,#REF!)</f>
        <v>#REF!</v>
      </c>
    </row>
  </sheetData>
  <mergeCells count="3">
    <mergeCell ref="H7:K7"/>
    <mergeCell ref="M7:P7"/>
    <mergeCell ref="R7:U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6202C57E8A91488ECE962D63A71F10" ma:contentTypeVersion="29" ma:contentTypeDescription="Create a new document." ma:contentTypeScope="" ma:versionID="4197c31e782ff5363ed5dbf709f50c14">
  <xsd:schema xmlns:xsd="http://www.w3.org/2001/XMLSchema" xmlns:xs="http://www.w3.org/2001/XMLSchema" xmlns:p="http://schemas.microsoft.com/office/2006/metadata/properties" xmlns:ns1="http://schemas.microsoft.com/sharepoint/v3" xmlns:ns2="6bd9865d-c7d0-4288-ab0a-9d4dee1c94e8" xmlns:ns3="80985e37-4d14-49b1-85af-18f353798ba1" targetNamespace="http://schemas.microsoft.com/office/2006/metadata/properties" ma:root="true" ma:fieldsID="7714a0774eafb03fd03a2c3d43c14f2e" ns1:_="" ns2:_="" ns3:_="">
    <xsd:import namespace="http://schemas.microsoft.com/sharepoint/v3"/>
    <xsd:import namespace="6bd9865d-c7d0-4288-ab0a-9d4dee1c94e8"/>
    <xsd:import namespace="80985e37-4d14-49b1-85af-18f353798b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d9865d-c7d0-4288-ab0a-9d4dee1c94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5976c244-545e-4324-b4dc-13be35ff8a8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985e37-4d14-49b1-85af-18f353798ba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62fb7af-ab7b-4979-9173-9249d02dd850}" ma:internalName="TaxCatchAll" ma:showField="CatchAllData" ma:web="80985e37-4d14-49b1-85af-18f353798b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bd9865d-c7d0-4288-ab0a-9d4dee1c94e8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TaxCatchAll xmlns="80985e37-4d14-49b1-85af-18f353798ba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CFF6968-9C3C-49DB-AA58-947D60956B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bd9865d-c7d0-4288-ab0a-9d4dee1c94e8"/>
    <ds:schemaRef ds:uri="80985e37-4d14-49b1-85af-18f353798b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549DC02-1800-402B-990D-39C869318ECC}">
  <ds:schemaRefs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purl.org/dc/terms/"/>
    <ds:schemaRef ds:uri="http://schemas.microsoft.com/sharepoint/v3"/>
    <ds:schemaRef ds:uri="http://schemas.openxmlformats.org/package/2006/metadata/core-properties"/>
    <ds:schemaRef ds:uri="80985e37-4d14-49b1-85af-18f353798ba1"/>
    <ds:schemaRef ds:uri="6bd9865d-c7d0-4288-ab0a-9d4dee1c94e8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C462A672-5085-4A98-8BAE-5EC92A80CC0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efa4170-0d19-0005-0004-bc88714345d2}" enabled="1" method="Standard" siteId="{31289701-2511-4b48-b59d-bfc969d3a983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B-1 - FINAL</vt:lpstr>
      <vt:lpstr>Genera Submittal &gt;&gt;</vt:lpstr>
      <vt:lpstr>Final Revision</vt:lpstr>
      <vt:lpstr>Projects</vt:lpstr>
      <vt:lpstr>'B-1 - FINAL'!Print_Area</vt:lpstr>
      <vt:lpstr>'Final Revision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yan Rosario</dc:creator>
  <cp:keywords/>
  <dc:description/>
  <cp:lastModifiedBy>Robin Kostek</cp:lastModifiedBy>
  <cp:revision/>
  <cp:lastPrinted>2025-11-20T18:16:06Z</cp:lastPrinted>
  <dcterms:created xsi:type="dcterms:W3CDTF">2022-07-11T12:41:38Z</dcterms:created>
  <dcterms:modified xsi:type="dcterms:W3CDTF">2025-12-23T22:26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	1033</vt:lpwstr>
  </property>
  <property fmtid="{D5CDD505-2E9C-101B-9397-08002B2CF9AE}" pid="3" name="{A44787D4-0540-4523-9961-78E4036D8C6D}">
    <vt:lpwstr>{3CFDB687-64D3-4B6F-A97C-CFDE9E231D14}</vt:lpwstr>
  </property>
  <property fmtid="{D5CDD505-2E9C-101B-9397-08002B2CF9AE}" pid="4" name="ContentTypeId">
    <vt:lpwstr>0x010100356202C57E8A91488ECE962D63A71F10</vt:lpwstr>
  </property>
  <property fmtid="{D5CDD505-2E9C-101B-9397-08002B2CF9AE}" pid="5" name="MediaServiceImageTags">
    <vt:lpwstr/>
  </property>
  <property fmtid="{D5CDD505-2E9C-101B-9397-08002B2CF9AE}" pid="6" name="_ExtendedDescription">
    <vt:lpwstr/>
  </property>
  <property fmtid="{D5CDD505-2E9C-101B-9397-08002B2CF9AE}" pid="7" name="MSIP_Label_defa4170-0d19-0005-0004-bc88714345d2_Enabled">
    <vt:lpwstr>true</vt:lpwstr>
  </property>
  <property fmtid="{D5CDD505-2E9C-101B-9397-08002B2CF9AE}" pid="8" name="MSIP_Label_defa4170-0d19-0005-0004-bc88714345d2_SetDate">
    <vt:lpwstr>2024-09-05T14:46:23Z</vt:lpwstr>
  </property>
  <property fmtid="{D5CDD505-2E9C-101B-9397-08002B2CF9AE}" pid="9" name="MSIP_Label_defa4170-0d19-0005-0004-bc88714345d2_Method">
    <vt:lpwstr>Standard</vt:lpwstr>
  </property>
  <property fmtid="{D5CDD505-2E9C-101B-9397-08002B2CF9AE}" pid="10" name="MSIP_Label_defa4170-0d19-0005-0004-bc88714345d2_Name">
    <vt:lpwstr>defa4170-0d19-0005-0004-bc88714345d2</vt:lpwstr>
  </property>
  <property fmtid="{D5CDD505-2E9C-101B-9397-08002B2CF9AE}" pid="11" name="MSIP_Label_defa4170-0d19-0005-0004-bc88714345d2_SiteId">
    <vt:lpwstr>31289701-2511-4b48-b59d-bfc969d3a983</vt:lpwstr>
  </property>
  <property fmtid="{D5CDD505-2E9C-101B-9397-08002B2CF9AE}" pid="12" name="MSIP_Label_defa4170-0d19-0005-0004-bc88714345d2_ActionId">
    <vt:lpwstr>0dee94d8-a42c-45f8-81c6-fe34f628e76a</vt:lpwstr>
  </property>
  <property fmtid="{D5CDD505-2E9C-101B-9397-08002B2CF9AE}" pid="13" name="MSIP_Label_defa4170-0d19-0005-0004-bc88714345d2_ContentBits">
    <vt:lpwstr>0</vt:lpwstr>
  </property>
</Properties>
</file>